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54" documentId="13_ncr:1_{4960C605-0287-46EC-A0C4-0DB7889A8B7B}" xr6:coauthVersionLast="47" xr6:coauthVersionMax="47" xr10:uidLastSave="{A535AB2A-2AB6-4EBF-93EB-D1714DFE5090}"/>
  <bookViews>
    <workbookView xWindow="57480" yWindow="-120" windowWidth="29040" windowHeight="15840" xr2:uid="{00000000-000D-0000-FFFF-FFFF00000000}"/>
  </bookViews>
  <sheets>
    <sheet name="IndexList" sheetId="1" r:id="rId1"/>
    <sheet name="Deletions" sheetId="2" r:id="rId2"/>
  </sheets>
  <definedNames>
    <definedName name="_xlnm._FilterDatabase" localSheetId="1" hidden="1">Deletions!$A$5:$B$5</definedName>
    <definedName name="_xlnm._FilterDatabase" localSheetId="0" hidden="1">IndexList!$A$7:$D$562</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46" uniqueCount="1833">
  <si>
    <t>Ticker</t>
  </si>
  <si>
    <t>Name</t>
  </si>
  <si>
    <t>Weight</t>
  </si>
  <si>
    <t>Additions</t>
  </si>
  <si>
    <t xml:space="preserve">Index Deletion List </t>
  </si>
  <si>
    <t>Add</t>
  </si>
  <si>
    <t>Additions=Companies added to index at reconstitution</t>
  </si>
  <si>
    <t>Index Reconstitution List</t>
  </si>
  <si>
    <t>State Bank of India</t>
  </si>
  <si>
    <t>Britannia Industries Ltd.</t>
  </si>
  <si>
    <t>Cholamandalam Investment &amp; Finance Co. Ltd.</t>
  </si>
  <si>
    <t>Indian Bank</t>
  </si>
  <si>
    <t>Canara Bank</t>
  </si>
  <si>
    <t>Punjab National Bank</t>
  </si>
  <si>
    <t>Union Bank of India</t>
  </si>
  <si>
    <t>Atul Ltd.</t>
  </si>
  <si>
    <t>Shriram City Union Finance Ltd.</t>
  </si>
  <si>
    <t>J.K. Cement Ltd.</t>
  </si>
  <si>
    <t>Bank of Baroda</t>
  </si>
  <si>
    <t>City Union Bank Ltd.</t>
  </si>
  <si>
    <t>Polyplex Corp. Ltd.</t>
  </si>
  <si>
    <t>General Insurance Corporation of India</t>
  </si>
  <si>
    <t>Bank of India</t>
  </si>
  <si>
    <t>Jindal Poly Films Ltd.</t>
  </si>
  <si>
    <t>Deepak Fertilisers &amp; Petrochemicals Corp. Ltd.</t>
  </si>
  <si>
    <t>Intellect Design Arena Ltd.</t>
  </si>
  <si>
    <t>Navin Fluorine International Ltd.</t>
  </si>
  <si>
    <t>Supreme Petrochem Ltd.</t>
  </si>
  <si>
    <t>Repco Home Finance Ltd.</t>
  </si>
  <si>
    <t>Welspun India Ltd.</t>
  </si>
  <si>
    <t>Kajaria Ceramics Ltd.</t>
  </si>
  <si>
    <t>Vardhman Textiles Ltd.</t>
  </si>
  <si>
    <t>HIL Ltd.</t>
  </si>
  <si>
    <t>Jindal Stainless Ltd.</t>
  </si>
  <si>
    <t>Kansai Nerolac Paints Ltd.</t>
  </si>
  <si>
    <t>Sterlite Technologies Ltd.</t>
  </si>
  <si>
    <t>Mindspace Business Parks REIT</t>
  </si>
  <si>
    <t>Manali Petrochemicals Ltd.</t>
  </si>
  <si>
    <t>JK Paper Ltd.</t>
  </si>
  <si>
    <t>CCL Products (India) Ltd.</t>
  </si>
  <si>
    <t>Dhampur Sugar Mills Ltd.</t>
  </si>
  <si>
    <t>HeidelbergCement India Ltd.</t>
  </si>
  <si>
    <t>Triveni Engineering &amp; Industries Ltd.</t>
  </si>
  <si>
    <t>Rashtriya Chemicals &amp; Fertilizers Ltd.</t>
  </si>
  <si>
    <t>Sarda Energy &amp; Minerals Ltd.</t>
  </si>
  <si>
    <t>KCP Ltd.</t>
  </si>
  <si>
    <t>Tata Metaliks Ltd.</t>
  </si>
  <si>
    <t>Trident Ltd.</t>
  </si>
  <si>
    <t>Techno Electric &amp; Engineering Co. Ltd.</t>
  </si>
  <si>
    <t>Indian Metals &amp; Ferro Alloys Ltd.</t>
  </si>
  <si>
    <t>NOCIL Ltd.</t>
  </si>
  <si>
    <t>Tata Coffee Ltd.</t>
  </si>
  <si>
    <t>Sunflag Iron &amp; Steel Co. Ltd.</t>
  </si>
  <si>
    <t>Nesco Ltd.</t>
  </si>
  <si>
    <t>Time Technoplast Ltd.</t>
  </si>
  <si>
    <t>Timken India Ltd.</t>
  </si>
  <si>
    <t>Balmer Lawrie &amp; Co. Ltd.</t>
  </si>
  <si>
    <t>Gujarat Alkalies &amp; Chemicals Ltd.</t>
  </si>
  <si>
    <t>Hikal Ltd.</t>
  </si>
  <si>
    <t>Indoco Remedies Ltd.</t>
  </si>
  <si>
    <t>Indian Overseas Bank</t>
  </si>
  <si>
    <t>Greenply Industries Ltd.</t>
  </si>
  <si>
    <t>Insecticides (India) Ltd.</t>
  </si>
  <si>
    <t>Sanghi Industries Ltd.</t>
  </si>
  <si>
    <t>Elecon Engineering Co. Ltd.</t>
  </si>
  <si>
    <t>Action Construction Equipment Ltd.</t>
  </si>
  <si>
    <t>UCO Bank</t>
  </si>
  <si>
    <t>Raymond Ltd.</t>
  </si>
  <si>
    <t>Trent Ltd.</t>
  </si>
  <si>
    <t>Fortis Healthcare Ltd.</t>
  </si>
  <si>
    <t>Graphite India Ltd.</t>
  </si>
  <si>
    <t xml:space="preserve">The WisdomTree India Earnings Index is reconstituted annually.  The list of stocks below represents the list of stocks to be included in the September 2022 annual reconstitution and the changes to the index will be implemented following the close of trading, Friday, September 16th, 2022.  The implemented index components and weightings will be published on the WisdomTree website index pages starting on Tuesday, September 20th. </t>
  </si>
  <si>
    <t>ABB IB</t>
  </si>
  <si>
    <t>ACC IB</t>
  </si>
  <si>
    <t>AGI IB</t>
  </si>
  <si>
    <t>AIAE IB</t>
  </si>
  <si>
    <t>APAT IB</t>
  </si>
  <si>
    <t>ASTRA IB</t>
  </si>
  <si>
    <t>AUBANK IB</t>
  </si>
  <si>
    <t>ARTD IB</t>
  </si>
  <si>
    <t>ARTO IB</t>
  </si>
  <si>
    <t>ACRY IB</t>
  </si>
  <si>
    <t>ACCE IB</t>
  </si>
  <si>
    <t>ADE IB</t>
  </si>
  <si>
    <t>ADANIGR IB</t>
  </si>
  <si>
    <t>ADSEZ IB</t>
  </si>
  <si>
    <t>ADANI IB</t>
  </si>
  <si>
    <t>ATGL IB</t>
  </si>
  <si>
    <t>ADANIT IB</t>
  </si>
  <si>
    <t>AWLTD IB</t>
  </si>
  <si>
    <t>ABSLAMC IB</t>
  </si>
  <si>
    <t>ADVENZY IB</t>
  </si>
  <si>
    <t>AGIS IB</t>
  </si>
  <si>
    <t>AFFLE IB</t>
  </si>
  <si>
    <t>AJP IB</t>
  </si>
  <si>
    <t>ALPM IB</t>
  </si>
  <si>
    <t>ALKEM IB</t>
  </si>
  <si>
    <t>AACL IB</t>
  </si>
  <si>
    <t>AGLL IB</t>
  </si>
  <si>
    <t>AMRJ IB</t>
  </si>
  <si>
    <t>AMBER IB</t>
  </si>
  <si>
    <t>ACEM IB</t>
  </si>
  <si>
    <t>AMIORG IB</t>
  </si>
  <si>
    <t>ANANDRAT IB</t>
  </si>
  <si>
    <t>ARCP IB</t>
  </si>
  <si>
    <t>ASG IB</t>
  </si>
  <si>
    <t>ANGELONE IB</t>
  </si>
  <si>
    <t>ANURAS IB</t>
  </si>
  <si>
    <t>APR IB</t>
  </si>
  <si>
    <t>APHS IB</t>
  </si>
  <si>
    <t>APOLP IB</t>
  </si>
  <si>
    <t>APOLTRI IB</t>
  </si>
  <si>
    <t>APTY IB</t>
  </si>
  <si>
    <t>ARVND IB</t>
  </si>
  <si>
    <t>AISG IB</t>
  </si>
  <si>
    <t>ASBL IB</t>
  </si>
  <si>
    <t>APNT IB</t>
  </si>
  <si>
    <t>ASTEL IB</t>
  </si>
  <si>
    <t>ASTERDM IB</t>
  </si>
  <si>
    <t>ATLP IB</t>
  </si>
  <si>
    <t>ARBP IB</t>
  </si>
  <si>
    <t>ATXL IB</t>
  </si>
  <si>
    <t>AVNT IB</t>
  </si>
  <si>
    <t>DMART IB</t>
  </si>
  <si>
    <t>AXSB IB</t>
  </si>
  <si>
    <t>BASF IB</t>
  </si>
  <si>
    <t>BEML IB</t>
  </si>
  <si>
    <t>BESTAGRO IB</t>
  </si>
  <si>
    <t>BLSIN IB</t>
  </si>
  <si>
    <t>BJAUT IB</t>
  </si>
  <si>
    <t>BAJAJCON IB</t>
  </si>
  <si>
    <t>BJE IB</t>
  </si>
  <si>
    <t>BJFIN IB</t>
  </si>
  <si>
    <t>BLA IB</t>
  </si>
  <si>
    <t>BIL IB</t>
  </si>
  <si>
    <t>BRCM IB</t>
  </si>
  <si>
    <t>BANDHAN IB</t>
  </si>
  <si>
    <t>BOMH IB</t>
  </si>
  <si>
    <t>BOB IB</t>
  </si>
  <si>
    <t>BOI IB</t>
  </si>
  <si>
    <t>BATA IB</t>
  </si>
  <si>
    <t>BRGR IB</t>
  </si>
  <si>
    <t>BEPL IB</t>
  </si>
  <si>
    <t>BDL IB</t>
  </si>
  <si>
    <t>BHE IB</t>
  </si>
  <si>
    <t>BHFC IB</t>
  </si>
  <si>
    <t>BHEL IB</t>
  </si>
  <si>
    <t>BPCL IB</t>
  </si>
  <si>
    <t>BHARTI IB</t>
  </si>
  <si>
    <t>BIOS IB</t>
  </si>
  <si>
    <t>BCORP IB</t>
  </si>
  <si>
    <t>BSOFT IB</t>
  </si>
  <si>
    <t>BLSTR IB</t>
  </si>
  <si>
    <t>BBTC IB</t>
  </si>
  <si>
    <t>BORORENE IB</t>
  </si>
  <si>
    <t>BOS IB</t>
  </si>
  <si>
    <t>BRGD IB</t>
  </si>
  <si>
    <t>BCG IB</t>
  </si>
  <si>
    <t>BRIT IB</t>
  </si>
  <si>
    <t>MAPMYIND IB</t>
  </si>
  <si>
    <t>CCLP IB</t>
  </si>
  <si>
    <t>CEAT IB</t>
  </si>
  <si>
    <t>CESC IB</t>
  </si>
  <si>
    <t>CGPOWER IB</t>
  </si>
  <si>
    <t>CMSINFO IB</t>
  </si>
  <si>
    <t>CRISIL IB</t>
  </si>
  <si>
    <t>CSBBANK IB</t>
  </si>
  <si>
    <t>CFIN IB</t>
  </si>
  <si>
    <t>CBK IB</t>
  </si>
  <si>
    <t>CLPL IB</t>
  </si>
  <si>
    <t>CU IB</t>
  </si>
  <si>
    <t>CSTRL IB</t>
  </si>
  <si>
    <t>CBOI IB</t>
  </si>
  <si>
    <t>CPBI IB</t>
  </si>
  <si>
    <t>CENT IB</t>
  </si>
  <si>
    <t>CRS IB</t>
  </si>
  <si>
    <t>CHMB IB</t>
  </si>
  <si>
    <t>CHEMPLAS IB</t>
  </si>
  <si>
    <t>MRL IB</t>
  </si>
  <si>
    <t>CHOLAHLD IB</t>
  </si>
  <si>
    <t>CIGN IB</t>
  </si>
  <si>
    <t>CIPLA IB</t>
  </si>
  <si>
    <t>CUBK IB</t>
  </si>
  <si>
    <t>CLEAN IB</t>
  </si>
  <si>
    <t>COAL IB</t>
  </si>
  <si>
    <t>COCHIN IB</t>
  </si>
  <si>
    <t>COFORGE IB</t>
  </si>
  <si>
    <t>CLGT IB</t>
  </si>
  <si>
    <t>CAMS IB</t>
  </si>
  <si>
    <t>CONF IB</t>
  </si>
  <si>
    <t>CCRI IB</t>
  </si>
  <si>
    <t>CRIN IB</t>
  </si>
  <si>
    <t>CFLM IB</t>
  </si>
  <si>
    <t>CRAFTSMA IB</t>
  </si>
  <si>
    <t>CROMPTON IB</t>
  </si>
  <si>
    <t>KKC IB</t>
  </si>
  <si>
    <t>CYL IB</t>
  </si>
  <si>
    <t>DCBB IB</t>
  </si>
  <si>
    <t>DCMS IB</t>
  </si>
  <si>
    <t>DLFU IB</t>
  </si>
  <si>
    <t>DABUR IB</t>
  </si>
  <si>
    <t>DALBHARA IB</t>
  </si>
  <si>
    <t>DCB IB</t>
  </si>
  <si>
    <t>DATAPATT IB</t>
  </si>
  <si>
    <t>DATA IB</t>
  </si>
  <si>
    <t>DFPC IB</t>
  </si>
  <si>
    <t>DN IB</t>
  </si>
  <si>
    <t>DELTA IB</t>
  </si>
  <si>
    <t>DEVYANI IB</t>
  </si>
  <si>
    <t>DIVI IB</t>
  </si>
  <si>
    <t>DIXON IB</t>
  </si>
  <si>
    <t>DOLLAR IB</t>
  </si>
  <si>
    <t>DRRD IB</t>
  </si>
  <si>
    <t>DLPL IB</t>
  </si>
  <si>
    <t>DSIL IB</t>
  </si>
  <si>
    <t>EID IB</t>
  </si>
  <si>
    <t>EKI IB</t>
  </si>
  <si>
    <t>EPLL IB</t>
  </si>
  <si>
    <t>EASEMYTR IB</t>
  </si>
  <si>
    <t>EIM IB</t>
  </si>
  <si>
    <t>ELCN IB</t>
  </si>
  <si>
    <t>ELSC IB</t>
  </si>
  <si>
    <t>ELEQ IB</t>
  </si>
  <si>
    <t>HMN IB</t>
  </si>
  <si>
    <t>ENDU IB</t>
  </si>
  <si>
    <t>ENGR IB</t>
  </si>
  <si>
    <t>EQUITASB IB</t>
  </si>
  <si>
    <t>ERIS IB</t>
  </si>
  <si>
    <t>ESC IB</t>
  </si>
  <si>
    <t>EVRIN IB</t>
  </si>
  <si>
    <t>EXL IB</t>
  </si>
  <si>
    <t>EXID IB</t>
  </si>
  <si>
    <t>FDCLT IB</t>
  </si>
  <si>
    <t>FIEM IB</t>
  </si>
  <si>
    <t>NYKAA IB</t>
  </si>
  <si>
    <t>FB IB</t>
  </si>
  <si>
    <t>FCT IB</t>
  </si>
  <si>
    <t>FLTX IB</t>
  </si>
  <si>
    <t>FINEORG IB</t>
  </si>
  <si>
    <t>FTXC IB</t>
  </si>
  <si>
    <t>FNXC IB</t>
  </si>
  <si>
    <t>FNXP IB</t>
  </si>
  <si>
    <t>FSOL IB</t>
  </si>
  <si>
    <t>FORH IB</t>
  </si>
  <si>
    <t>GHCL IB</t>
  </si>
  <si>
    <t>GMM IB</t>
  </si>
  <si>
    <t>GABR IB</t>
  </si>
  <si>
    <t>GAIL IB</t>
  </si>
  <si>
    <t>GALSURF IB</t>
  </si>
  <si>
    <t>GRSE IB</t>
  </si>
  <si>
    <t>GRFL IB</t>
  </si>
  <si>
    <t>GPIN IB</t>
  </si>
  <si>
    <t>GLAND IB</t>
  </si>
  <si>
    <t>GLXO IB</t>
  </si>
  <si>
    <t>GNP IB</t>
  </si>
  <si>
    <t>GBSL IB</t>
  </si>
  <si>
    <t>GODPI IB</t>
  </si>
  <si>
    <t>GP IB</t>
  </si>
  <si>
    <t>GOAGRO IB</t>
  </si>
  <si>
    <t>GCPL IB</t>
  </si>
  <si>
    <t>GDSP IB</t>
  </si>
  <si>
    <t>GPL IB</t>
  </si>
  <si>
    <t>GEXP IB</t>
  </si>
  <si>
    <t>GRAN IB</t>
  </si>
  <si>
    <t>GRIL IB</t>
  </si>
  <si>
    <t>GRASIM IB</t>
  </si>
  <si>
    <t>GESCO IB</t>
  </si>
  <si>
    <t>GREENP IB</t>
  </si>
  <si>
    <t>MTLM IB</t>
  </si>
  <si>
    <t>GWN IB</t>
  </si>
  <si>
    <t>CF IB</t>
  </si>
  <si>
    <t>GALK IB</t>
  </si>
  <si>
    <t>GAEX IB</t>
  </si>
  <si>
    <t>FLUOROCH IB</t>
  </si>
  <si>
    <t>GUJGA IB</t>
  </si>
  <si>
    <t>GNFC IB</t>
  </si>
  <si>
    <t>GPPV IB</t>
  </si>
  <si>
    <t>GUJS IB</t>
  </si>
  <si>
    <t>HGINFRA IB</t>
  </si>
  <si>
    <t>HBPS IB</t>
  </si>
  <si>
    <t>HCLT IB</t>
  </si>
  <si>
    <t>HDFCAMC IB</t>
  </si>
  <si>
    <t>HDFCLIFE IB</t>
  </si>
  <si>
    <t>HEG IB</t>
  </si>
  <si>
    <t>HMFC IB</t>
  </si>
  <si>
    <t>HAPPSTMN IB</t>
  </si>
  <si>
    <t>HATH IB</t>
  </si>
  <si>
    <t>HTSMF IB</t>
  </si>
  <si>
    <t>HAVL IB</t>
  </si>
  <si>
    <t>HCG IB</t>
  </si>
  <si>
    <t>HEIM IB</t>
  </si>
  <si>
    <t>HMCL IB</t>
  </si>
  <si>
    <t>HKCI IB</t>
  </si>
  <si>
    <t>HSCH IB</t>
  </si>
  <si>
    <t>HNDL IB</t>
  </si>
  <si>
    <t>HNAL IB</t>
  </si>
  <si>
    <t>HCC IB</t>
  </si>
  <si>
    <t>HCP IB</t>
  </si>
  <si>
    <t>HPCL IB</t>
  </si>
  <si>
    <t>HUVR IB</t>
  </si>
  <si>
    <t>HZ IB</t>
  </si>
  <si>
    <t>HINDWAREAP IB</t>
  </si>
  <si>
    <t>POWERIND IB</t>
  </si>
  <si>
    <t>ICICIBC IB</t>
  </si>
  <si>
    <t>ICICIGI IB</t>
  </si>
  <si>
    <t>IPRU IB</t>
  </si>
  <si>
    <t>ISEC IB</t>
  </si>
  <si>
    <t>IDBI IB</t>
  </si>
  <si>
    <t>IDFCFB IB</t>
  </si>
  <si>
    <t>IDFC IB</t>
  </si>
  <si>
    <t>INEOS IB</t>
  </si>
  <si>
    <t>ICP IB</t>
  </si>
  <si>
    <t>IRB IB</t>
  </si>
  <si>
    <t>ITC IB</t>
  </si>
  <si>
    <t>ITCE IB</t>
  </si>
  <si>
    <t>ITI IB</t>
  </si>
  <si>
    <t>ICEM IB</t>
  </si>
  <si>
    <t>IGLY IB</t>
  </si>
  <si>
    <t>IPL IB</t>
  </si>
  <si>
    <t>INMART IB</t>
  </si>
  <si>
    <t>INBK IB</t>
  </si>
  <si>
    <t>IEX IB</t>
  </si>
  <si>
    <t>IOCL IB</t>
  </si>
  <si>
    <t>IOB IB</t>
  </si>
  <si>
    <t>IRCTC IB</t>
  </si>
  <si>
    <t>INDIGOPN IB</t>
  </si>
  <si>
    <t>ICNT IB</t>
  </si>
  <si>
    <t>INDR IB</t>
  </si>
  <si>
    <t>IGL IB</t>
  </si>
  <si>
    <t>INDUSTOW IB</t>
  </si>
  <si>
    <t>IIB IB</t>
  </si>
  <si>
    <t>INFIBEAM IB</t>
  </si>
  <si>
    <t>INFOE IB</t>
  </si>
  <si>
    <t>INFO IB</t>
  </si>
  <si>
    <t>INGR IB</t>
  </si>
  <si>
    <t>INST IB</t>
  </si>
  <si>
    <t>INDA IB</t>
  </si>
  <si>
    <t>ION IB</t>
  </si>
  <si>
    <t>IPCA IB</t>
  </si>
  <si>
    <t>JKIL IB</t>
  </si>
  <si>
    <t>JKI IB</t>
  </si>
  <si>
    <t>JBCP IB</t>
  </si>
  <si>
    <t>JKCE IB</t>
  </si>
  <si>
    <t>JBMA IB</t>
  </si>
  <si>
    <t>JKLC IB</t>
  </si>
  <si>
    <t>JKPAPER IB</t>
  </si>
  <si>
    <t>JSW IB</t>
  </si>
  <si>
    <t>JSTL IB</t>
  </si>
  <si>
    <t>JFI IB</t>
  </si>
  <si>
    <t>JI IB</t>
  </si>
  <si>
    <t>JPVL IB</t>
  </si>
  <si>
    <t>JKBK IB</t>
  </si>
  <si>
    <t>JMNA IB</t>
  </si>
  <si>
    <t>JDPF IB</t>
  </si>
  <si>
    <t>JSAW IB</t>
  </si>
  <si>
    <t>JSHL IB</t>
  </si>
  <si>
    <t>JDSL IB</t>
  </si>
  <si>
    <t>JSP IB</t>
  </si>
  <si>
    <t>JUBI IB</t>
  </si>
  <si>
    <t>JUBLINGR IB</t>
  </si>
  <si>
    <t>JUBLPHAR IB</t>
  </si>
  <si>
    <t>JUST IB</t>
  </si>
  <si>
    <t>JYL IB</t>
  </si>
  <si>
    <t>KECI IB</t>
  </si>
  <si>
    <t>KEII IB</t>
  </si>
  <si>
    <t>KNRC IB</t>
  </si>
  <si>
    <t>KPIG IB</t>
  </si>
  <si>
    <t>KPITTECH IB</t>
  </si>
  <si>
    <t>KPR IB</t>
  </si>
  <si>
    <t>KRB IB</t>
  </si>
  <si>
    <t>KSB IB</t>
  </si>
  <si>
    <t>KJC IB</t>
  </si>
  <si>
    <t>KPP IB</t>
  </si>
  <si>
    <t>KALYANKJ IB</t>
  </si>
  <si>
    <t>KNPL IB</t>
  </si>
  <si>
    <t>KBL IB</t>
  </si>
  <si>
    <t>KVB IB</t>
  </si>
  <si>
    <t>KSCL IB</t>
  </si>
  <si>
    <t>KEKC IB</t>
  </si>
  <si>
    <t>KIRI IB</t>
  </si>
  <si>
    <t>KKF IB</t>
  </si>
  <si>
    <t>KPDL IB</t>
  </si>
  <si>
    <t>KMB IB</t>
  </si>
  <si>
    <t>KIMS IB</t>
  </si>
  <si>
    <t>LTTS IB</t>
  </si>
  <si>
    <t>LGBB IB</t>
  </si>
  <si>
    <t>LTFO IB</t>
  </si>
  <si>
    <t>LOG IB</t>
  </si>
  <si>
    <t>LTI IB</t>
  </si>
  <si>
    <t>LT IB</t>
  </si>
  <si>
    <t>LATENTVI IB</t>
  </si>
  <si>
    <t>LAURUS IB</t>
  </si>
  <si>
    <t>LXCHEM IB</t>
  </si>
  <si>
    <t>LIIL IB</t>
  </si>
  <si>
    <t>LYDM IB</t>
  </si>
  <si>
    <t>LUX IB</t>
  </si>
  <si>
    <t>MMFG IB</t>
  </si>
  <si>
    <t>MSTCLTD IB</t>
  </si>
  <si>
    <t>MTARTECH IB</t>
  </si>
  <si>
    <t>LODHA IB</t>
  </si>
  <si>
    <t>MAHGL IB</t>
  </si>
  <si>
    <t>MHS IB</t>
  </si>
  <si>
    <t>MM IB</t>
  </si>
  <si>
    <t>MACA IB</t>
  </si>
  <si>
    <t>MHRL IB</t>
  </si>
  <si>
    <t>MLIFE IB</t>
  </si>
  <si>
    <t>MAIT IB</t>
  </si>
  <si>
    <t>MINF IB</t>
  </si>
  <si>
    <t>MPCH IB</t>
  </si>
  <si>
    <t>MRPL IB</t>
  </si>
  <si>
    <t>MRCO IB</t>
  </si>
  <si>
    <t>MRKS IB</t>
  </si>
  <si>
    <t>MSIL IB</t>
  </si>
  <si>
    <t>MAST IB</t>
  </si>
  <si>
    <t>MAXF IB</t>
  </si>
  <si>
    <t>MAXHEALT IB</t>
  </si>
  <si>
    <t>MUNI IB</t>
  </si>
  <si>
    <t>MAZDOCKS IB</t>
  </si>
  <si>
    <t>MEDPLUS IB</t>
  </si>
  <si>
    <t>MEGHFL IB</t>
  </si>
  <si>
    <t>MOL IB</t>
  </si>
  <si>
    <t>METROBRA IB</t>
  </si>
  <si>
    <t>METROHL IB</t>
  </si>
  <si>
    <t>MTCL IB</t>
  </si>
  <si>
    <t>MDA IB</t>
  </si>
  <si>
    <t>MINDSPCE IB</t>
  </si>
  <si>
    <t>MRZI IB</t>
  </si>
  <si>
    <t>MIDHANI IB</t>
  </si>
  <si>
    <t>MTEP IB</t>
  </si>
  <si>
    <t>MOCF IB</t>
  </si>
  <si>
    <t>MORE IB</t>
  </si>
  <si>
    <t>MSUMI IB</t>
  </si>
  <si>
    <t>MOFS IB</t>
  </si>
  <si>
    <t>MPHL IB</t>
  </si>
  <si>
    <t>BECTORS IB</t>
  </si>
  <si>
    <t>MCX IB</t>
  </si>
  <si>
    <t>NBCC IB</t>
  </si>
  <si>
    <t>NJCC IB</t>
  </si>
  <si>
    <t>NHPC IB</t>
  </si>
  <si>
    <t>NLC IB</t>
  </si>
  <si>
    <t>NMDC IB</t>
  </si>
  <si>
    <t>NOCIL IB</t>
  </si>
  <si>
    <t>NTPC IB</t>
  </si>
  <si>
    <t>NARH IB</t>
  </si>
  <si>
    <t>NTCPH IB</t>
  </si>
  <si>
    <t>NACL IB</t>
  </si>
  <si>
    <t>NAVA IB</t>
  </si>
  <si>
    <t>NFIL IB</t>
  </si>
  <si>
    <t>NELI IB</t>
  </si>
  <si>
    <t>NEOGEN IB</t>
  </si>
  <si>
    <t>NEST IB</t>
  </si>
  <si>
    <t>NETM IB</t>
  </si>
  <si>
    <t>NLL IB</t>
  </si>
  <si>
    <t>NEWGEN IB</t>
  </si>
  <si>
    <t>NAM IB</t>
  </si>
  <si>
    <t>OBER IB</t>
  </si>
  <si>
    <t>ONGC IB</t>
  </si>
  <si>
    <t>OINL IB</t>
  </si>
  <si>
    <t>OFSS IB</t>
  </si>
  <si>
    <t>ORCMNT IB</t>
  </si>
  <si>
    <t>ORIENTEL IB</t>
  </si>
  <si>
    <t>PCBL IB</t>
  </si>
  <si>
    <t>PI IB</t>
  </si>
  <si>
    <t>PNCL IB</t>
  </si>
  <si>
    <t>PSPPL IB</t>
  </si>
  <si>
    <t>PAG IB</t>
  </si>
  <si>
    <t>PNPC IB</t>
  </si>
  <si>
    <t>RSI IB</t>
  </si>
  <si>
    <t>PSYS IB</t>
  </si>
  <si>
    <t>PLNG IB</t>
  </si>
  <si>
    <t>PHNX IB</t>
  </si>
  <si>
    <t>PIDI IB</t>
  </si>
  <si>
    <t>POKR IB</t>
  </si>
  <si>
    <t>PLM IB</t>
  </si>
  <si>
    <t>POLYCAB IB</t>
  </si>
  <si>
    <t>PPC IB</t>
  </si>
  <si>
    <t>PWGR IB</t>
  </si>
  <si>
    <t>POWM IB</t>
  </si>
  <si>
    <t>PRJ IB</t>
  </si>
  <si>
    <t>PEPL IB</t>
  </si>
  <si>
    <t>PRICOL IB</t>
  </si>
  <si>
    <t>PRINCPIP IB</t>
  </si>
  <si>
    <t>PRIVISCL IB</t>
  </si>
  <si>
    <t>PNB IB</t>
  </si>
  <si>
    <t>QUESS IB</t>
  </si>
  <si>
    <t>RGW IB</t>
  </si>
  <si>
    <t>RITE IB</t>
  </si>
  <si>
    <t>RDCK IB</t>
  </si>
  <si>
    <t>RVNL IB</t>
  </si>
  <si>
    <t>RAILTEL IB</t>
  </si>
  <si>
    <t>RINDL IB</t>
  </si>
  <si>
    <t>RJEX IB</t>
  </si>
  <si>
    <t>RALI IB</t>
  </si>
  <si>
    <t>TRCL IB</t>
  </si>
  <si>
    <t>RMKF IB</t>
  </si>
  <si>
    <t>RCF IB</t>
  </si>
  <si>
    <t>RMT IB</t>
  </si>
  <si>
    <t>RW IB</t>
  </si>
  <si>
    <t>REDI IB</t>
  </si>
  <si>
    <t>RLXF IB</t>
  </si>
  <si>
    <t>RIL IB</t>
  </si>
  <si>
    <t>RHIM IB</t>
  </si>
  <si>
    <t>ROLEXRIN IB</t>
  </si>
  <si>
    <t>ROSSARI IB</t>
  </si>
  <si>
    <t>ROUTE IB</t>
  </si>
  <si>
    <t>RUPA IB</t>
  </si>
  <si>
    <t>SBICARD IB</t>
  </si>
  <si>
    <t>SBILIFE IB</t>
  </si>
  <si>
    <t>SECIS IB</t>
  </si>
  <si>
    <t>SJVN IB</t>
  </si>
  <si>
    <t>SKF IB</t>
  </si>
  <si>
    <t>SRF IB</t>
  </si>
  <si>
    <t>MOTHERSO IB</t>
  </si>
  <si>
    <t>SMIO IB</t>
  </si>
  <si>
    <t>SANSERA IB</t>
  </si>
  <si>
    <t>SAPPHIRE IB</t>
  </si>
  <si>
    <t>SEML IB</t>
  </si>
  <si>
    <t>SARE IB</t>
  </si>
  <si>
    <t>SCHFL IB</t>
  </si>
  <si>
    <t>SEQ IB</t>
  </si>
  <si>
    <t>SG IB</t>
  </si>
  <si>
    <t>SHCR IB</t>
  </si>
  <si>
    <t>SISLTD IB</t>
  </si>
  <si>
    <t>SLPA IB</t>
  </si>
  <si>
    <t>SCI IB</t>
  </si>
  <si>
    <t>SBC IB</t>
  </si>
  <si>
    <t>SRCM IB</t>
  </si>
  <si>
    <t>SHYAMMET IB</t>
  </si>
  <si>
    <t>SIEM IB</t>
  </si>
  <si>
    <t>SIYA IB</t>
  </si>
  <si>
    <t>SOBHA IB</t>
  </si>
  <si>
    <t>SOIL IB</t>
  </si>
  <si>
    <t>SONACOMS IB</t>
  </si>
  <si>
    <t>SSOF IB</t>
  </si>
  <si>
    <t>SIB IB</t>
  </si>
  <si>
    <t>SBIN IB</t>
  </si>
  <si>
    <t>SAIL IB</t>
  </si>
  <si>
    <t>SSW IB</t>
  </si>
  <si>
    <t>SOTL IB</t>
  </si>
  <si>
    <t>STOVEKRA IB</t>
  </si>
  <si>
    <t>SCHI IB</t>
  </si>
  <si>
    <t>SUMICHEM IB</t>
  </si>
  <si>
    <t>SUNP IB</t>
  </si>
  <si>
    <t>SUNTV IB</t>
  </si>
  <si>
    <t>SF IB</t>
  </si>
  <si>
    <t>SUNF IB</t>
  </si>
  <si>
    <t>SEL IB</t>
  </si>
  <si>
    <t>SI IB</t>
  </si>
  <si>
    <t>SUPRIYA IB</t>
  </si>
  <si>
    <t>SYR IB</t>
  </si>
  <si>
    <t>SUVENPHA IB</t>
  </si>
  <si>
    <t>SYML IB</t>
  </si>
  <si>
    <t>SYNG IB</t>
  </si>
  <si>
    <t>TCIEXP IB</t>
  </si>
  <si>
    <t>TTKPT IB</t>
  </si>
  <si>
    <t>TV18 IB</t>
  </si>
  <si>
    <t>TVSL IB</t>
  </si>
  <si>
    <t>TANLA IB</t>
  </si>
  <si>
    <t>TARSONS IB</t>
  </si>
  <si>
    <t>TTCH IB</t>
  </si>
  <si>
    <t>TCO IB</t>
  </si>
  <si>
    <t>TCOM IB</t>
  </si>
  <si>
    <t>TCS IB</t>
  </si>
  <si>
    <t>TATACONS IB</t>
  </si>
  <si>
    <t>TELX IB</t>
  </si>
  <si>
    <t>TML IB</t>
  </si>
  <si>
    <t>TPWR IB</t>
  </si>
  <si>
    <t>TATASLPL IB</t>
  </si>
  <si>
    <t>TATA IB</t>
  </si>
  <si>
    <t>TEAM IB</t>
  </si>
  <si>
    <t>TECHM IB</t>
  </si>
  <si>
    <t>TECHNOE IB</t>
  </si>
  <si>
    <t>TEGA IB</t>
  </si>
  <si>
    <t>NIACL IB</t>
  </si>
  <si>
    <t>TMX IB</t>
  </si>
  <si>
    <t>TMC IB</t>
  </si>
  <si>
    <t>THYROCAR IB</t>
  </si>
  <si>
    <t>TIME IB</t>
  </si>
  <si>
    <t>TMKN IB</t>
  </si>
  <si>
    <t>TPC IB</t>
  </si>
  <si>
    <t>TTAN IB</t>
  </si>
  <si>
    <t>TRP IB</t>
  </si>
  <si>
    <t>TPW IB</t>
  </si>
  <si>
    <t>TRPC IB</t>
  </si>
  <si>
    <t>TRENT IB</t>
  </si>
  <si>
    <t>TRID IB</t>
  </si>
  <si>
    <t>TRE IB</t>
  </si>
  <si>
    <t>TRIV IB</t>
  </si>
  <si>
    <t>TIINDIA IB</t>
  </si>
  <si>
    <t>UCO IB</t>
  </si>
  <si>
    <t>MNDA IB</t>
  </si>
  <si>
    <t>UPLL IB</t>
  </si>
  <si>
    <t>UTIAM IB</t>
  </si>
  <si>
    <t>UFLX IB</t>
  </si>
  <si>
    <t>UTCEM IB</t>
  </si>
  <si>
    <t>UNBK IB</t>
  </si>
  <si>
    <t>UBBL IB</t>
  </si>
  <si>
    <t>UNSP IB</t>
  </si>
  <si>
    <t>USM IB</t>
  </si>
  <si>
    <t>VGRD IB</t>
  </si>
  <si>
    <t>VATW IB</t>
  </si>
  <si>
    <t>VDI IB</t>
  </si>
  <si>
    <t>VIP IB</t>
  </si>
  <si>
    <t>VRLL IB</t>
  </si>
  <si>
    <t>VGM IB</t>
  </si>
  <si>
    <t>VKI IB</t>
  </si>
  <si>
    <t>VORG IB</t>
  </si>
  <si>
    <t>VTEX IB</t>
  </si>
  <si>
    <t>VBL IB</t>
  </si>
  <si>
    <t>MANYAVAR IB</t>
  </si>
  <si>
    <t>VEDL IB</t>
  </si>
  <si>
    <t>WH IB</t>
  </si>
  <si>
    <t>VIJAYA IB</t>
  </si>
  <si>
    <t>VO IB</t>
  </si>
  <si>
    <t>VOLT IB</t>
  </si>
  <si>
    <t>WLCO IB</t>
  </si>
  <si>
    <t>WEL IB</t>
  </si>
  <si>
    <t>WLSI IB</t>
  </si>
  <si>
    <t>WCPM IB</t>
  </si>
  <si>
    <t>WHIRL IB</t>
  </si>
  <si>
    <t>WPRO IB</t>
  </si>
  <si>
    <t>YES IB</t>
  </si>
  <si>
    <t>Z IB</t>
  </si>
  <si>
    <t>ZENT IB</t>
  </si>
  <si>
    <t>ZYDUSLIF IB</t>
  </si>
  <si>
    <t>ZYWL IB</t>
  </si>
  <si>
    <t>ECLX IB</t>
  </si>
  <si>
    <t>ABB India Ltd</t>
  </si>
  <si>
    <t>ACC Ltd</t>
  </si>
  <si>
    <t>AGI Greenpac Ltd</t>
  </si>
  <si>
    <t>AIA Engineering Ltd</t>
  </si>
  <si>
    <t>APL Apollo Tubes Ltd</t>
  </si>
  <si>
    <t>ASTRAL LIMITED</t>
  </si>
  <si>
    <t>AU Small Finance Bank Ltd</t>
  </si>
  <si>
    <t>Aarti Drugs Ltd</t>
  </si>
  <si>
    <t>Aarti Industries Ltd.</t>
  </si>
  <si>
    <t>Acrysil Ltd</t>
  </si>
  <si>
    <t>Adani Enterprises Ltd</t>
  </si>
  <si>
    <t>Adani Green Energy Ltd</t>
  </si>
  <si>
    <t>Adani Ports and Special Economic Zone</t>
  </si>
  <si>
    <t>Adani Power Ltd</t>
  </si>
  <si>
    <t>Adani Total Gas Limited</t>
  </si>
  <si>
    <t>Adani Transmission Ltd</t>
  </si>
  <si>
    <t>Adani Wilmar Ltd</t>
  </si>
  <si>
    <t>Aditya Birla Sun Life AMC LTd</t>
  </si>
  <si>
    <t>Advanced Enzyme Technologies Ltd</t>
  </si>
  <si>
    <t>Aegis Logistics Ltd</t>
  </si>
  <si>
    <t>Affle (India) Ltd</t>
  </si>
  <si>
    <t>Ajanta Pharma Ltd</t>
  </si>
  <si>
    <t>Alembic Pharmaceuticals Ltd</t>
  </si>
  <si>
    <t>Alkem Laboratories Ltd</t>
  </si>
  <si>
    <t>Alkyl Amines Chemicals Ltd</t>
  </si>
  <si>
    <t>AllCargo Logistics Ltd</t>
  </si>
  <si>
    <t>Amara Raja Batteries Ltd</t>
  </si>
  <si>
    <t>Amber Enterprises India Ltd</t>
  </si>
  <si>
    <t>Ambuja Cements Ltd</t>
  </si>
  <si>
    <t>Ami Organics Limited</t>
  </si>
  <si>
    <t>Anand Rathi Wealth Ltd</t>
  </si>
  <si>
    <t>Anant Raj Industries Ltd</t>
  </si>
  <si>
    <t>Andhra Sugars Ltd</t>
  </si>
  <si>
    <t>Angel One Limited</t>
  </si>
  <si>
    <t>Anupam Rasayan India Ltd</t>
  </si>
  <si>
    <t>Apar Industries Ltd</t>
  </si>
  <si>
    <t>Apollo Hospitals Enterprise Ltd</t>
  </si>
  <si>
    <t>Apollo Pipes Ltd</t>
  </si>
  <si>
    <t>Apollo Tricoat Tubes Ltd</t>
  </si>
  <si>
    <t>Apollo Tyres Ltd</t>
  </si>
  <si>
    <t>Arvind Limited</t>
  </si>
  <si>
    <t>Asahi India Glass Ltd</t>
  </si>
  <si>
    <t>Ashoka Buildcon Ltd</t>
  </si>
  <si>
    <t>Asian Paints Ltd</t>
  </si>
  <si>
    <t>Astec Lifesciences Limited</t>
  </si>
  <si>
    <t>Aster DM Healthcare Ltd</t>
  </si>
  <si>
    <t>Aurobindo Pharma Ltd</t>
  </si>
  <si>
    <t>Automotive Axles Ltd.</t>
  </si>
  <si>
    <t>Avanti Feeds Ltd</t>
  </si>
  <si>
    <t>Avenue Supermarts Ltd</t>
  </si>
  <si>
    <t>Axis Bank Ltd</t>
  </si>
  <si>
    <t>BASF India Limited</t>
  </si>
  <si>
    <t>BEML Ltd</t>
  </si>
  <si>
    <t>BEST AGROLIFE LIMITED</t>
  </si>
  <si>
    <t>BLS International Services Ltd</t>
  </si>
  <si>
    <t>Bajaj Auto Ltd</t>
  </si>
  <si>
    <t>Bajaj Consumer Care Ltd</t>
  </si>
  <si>
    <t>Bajaj Electricals Ltd</t>
  </si>
  <si>
    <t>Bajaj Finserv Ltd</t>
  </si>
  <si>
    <t>Balaji Amines Ltd</t>
  </si>
  <si>
    <t>Balkrishna Industries Ltd</t>
  </si>
  <si>
    <t>Balrampur Chini Mills Ltd</t>
  </si>
  <si>
    <t>Bandhan Bank Ltd</t>
  </si>
  <si>
    <t>Bank Of Maharashtra</t>
  </si>
  <si>
    <t>Bata India Ltimited</t>
  </si>
  <si>
    <t>Berger Paints India Ltd</t>
  </si>
  <si>
    <t>Bhansali Engineering Polymers Ltd</t>
  </si>
  <si>
    <t>Bharat Dynamics Ltd</t>
  </si>
  <si>
    <t>Bharat Electronics Ltd</t>
  </si>
  <si>
    <t>Bharat Forge Ltd</t>
  </si>
  <si>
    <t>Bharat Heavy Electricals Ltd</t>
  </si>
  <si>
    <t>Bharat Petroleum Corp Ltd</t>
  </si>
  <si>
    <t>Bharti Airtel Ltd</t>
  </si>
  <si>
    <t>Biocon Ltd</t>
  </si>
  <si>
    <t>Birla Corp Ltd</t>
  </si>
  <si>
    <t>Birlasoft Ltd</t>
  </si>
  <si>
    <t>Blue Star Ltd</t>
  </si>
  <si>
    <t>Bombay Burmah Trading Corp Ltd.</t>
  </si>
  <si>
    <t>Borosil Renewables Ltd</t>
  </si>
  <si>
    <t>Bosch Ltd</t>
  </si>
  <si>
    <t>Brigade Enterprises Ltd</t>
  </si>
  <si>
    <t>Brightcom Group Ltd</t>
  </si>
  <si>
    <t>C.E. Info Systems Ltd</t>
  </si>
  <si>
    <t>CEAT Ltd</t>
  </si>
  <si>
    <t>CESC Ltd</t>
  </si>
  <si>
    <t>CG Power and Industrial Solutions Ltd</t>
  </si>
  <si>
    <t>CMS Info Systems Ltd</t>
  </si>
  <si>
    <t>CRISIL Ltd</t>
  </si>
  <si>
    <t>CSB Bank Ltd</t>
  </si>
  <si>
    <t>Camlin Fine Sciences Ltd</t>
  </si>
  <si>
    <t>Caplin Point Laboratories Ltd</t>
  </si>
  <si>
    <t>Carborundum Universal Ltd</t>
  </si>
  <si>
    <t>Castrol India Ltd</t>
  </si>
  <si>
    <t>Central Bank of India</t>
  </si>
  <si>
    <t>Century Plyboards India Ltd</t>
  </si>
  <si>
    <t>Century Textile &amp; Industries Ltd</t>
  </si>
  <si>
    <t>Cera Sanitaryware Ltd</t>
  </si>
  <si>
    <t>Chambal Fertilizers &amp; Chemicals Ltd</t>
  </si>
  <si>
    <t>Chemplast Sanmar Ltd</t>
  </si>
  <si>
    <t>Chennai Petroleum Corp Ltd</t>
  </si>
  <si>
    <t>Cholamandalam Financial Holdings Ltd</t>
  </si>
  <si>
    <t>Cigniti Technologies Ltd</t>
  </si>
  <si>
    <t>Cipla Ltd/India</t>
  </si>
  <si>
    <t>Clean Science and Technology Ltd</t>
  </si>
  <si>
    <t>Coal India Ltd</t>
  </si>
  <si>
    <t>Cochin Shipyard Ltd</t>
  </si>
  <si>
    <t>Coforge Ltd</t>
  </si>
  <si>
    <t>Colgate-Palmolive India Ltd</t>
  </si>
  <si>
    <t>Computer Age Management Services Ltd</t>
  </si>
  <si>
    <t>Confidence Petroleum India Ltd</t>
  </si>
  <si>
    <t>Container Corp Of India</t>
  </si>
  <si>
    <t>Coromandel International Ltd</t>
  </si>
  <si>
    <t>Cosmo First Ltd</t>
  </si>
  <si>
    <t>Craftsman Automation Ltd</t>
  </si>
  <si>
    <t>Crompton Greaves Consumer Electricals Ltd</t>
  </si>
  <si>
    <t>Cummins India Ltd</t>
  </si>
  <si>
    <t>Cyient Ltd</t>
  </si>
  <si>
    <t>DCB Bank Ltd</t>
  </si>
  <si>
    <t>DCM Shriram Ltd</t>
  </si>
  <si>
    <t>DLF Ltd</t>
  </si>
  <si>
    <t>Dabur India Ltd</t>
  </si>
  <si>
    <t>Dalmia Bharat Ltd</t>
  </si>
  <si>
    <t>Dalmia Bharat Sugar and Industries Ltd</t>
  </si>
  <si>
    <t>Data Patterns (India) Ltd</t>
  </si>
  <si>
    <t>Datamatics Global Services Ltd</t>
  </si>
  <si>
    <t>Deepak Nitrite Limited</t>
  </si>
  <si>
    <t>Delta Corp. Ltd.</t>
  </si>
  <si>
    <t>Devyani International Ltd</t>
  </si>
  <si>
    <t>Divi's Laboratories Ltd</t>
  </si>
  <si>
    <t>Dixon Technologies (India) Ltd</t>
  </si>
  <si>
    <t>Dollar Industries Ltd</t>
  </si>
  <si>
    <t>Dr Reddy's Laboratories Ltd</t>
  </si>
  <si>
    <t>Dr. Lal PathLabs Ltd</t>
  </si>
  <si>
    <t>Dwarikesh Sugar Industries Ltd</t>
  </si>
  <si>
    <t>EID Parry India Ltd</t>
  </si>
  <si>
    <t>EKI Energy Services Ltd</t>
  </si>
  <si>
    <t>EPL Ltd</t>
  </si>
  <si>
    <t>Easy Trip Planners Ltd</t>
  </si>
  <si>
    <t>Eicher Motors Ltd</t>
  </si>
  <si>
    <t>Electrosteel Castings Ltd.</t>
  </si>
  <si>
    <t>Elgi Equipments Ltd.</t>
  </si>
  <si>
    <t>Emami Ltd</t>
  </si>
  <si>
    <t>Endurance Technologies Ltd</t>
  </si>
  <si>
    <t>Engineers India Ltd</t>
  </si>
  <si>
    <t>Equitas Small Finance Bank Ltd</t>
  </si>
  <si>
    <t>Eris Lifesciences Ltd</t>
  </si>
  <si>
    <t>Escorts Ltd</t>
  </si>
  <si>
    <t>Eveready Industries India Ltd</t>
  </si>
  <si>
    <t>Excel Industries Ltd</t>
  </si>
  <si>
    <t>Exide Industries Ltd</t>
  </si>
  <si>
    <t>FDC Ltd</t>
  </si>
  <si>
    <t>FIEM Industries Limited</t>
  </si>
  <si>
    <t>FSN E-Commerce Ventures Ltd</t>
  </si>
  <si>
    <t>Federal Bank Ltd</t>
  </si>
  <si>
    <t>Fertilisers &amp; Chemicals Travancore Ltd</t>
  </si>
  <si>
    <t>Filatex India Ltd</t>
  </si>
  <si>
    <t>Fine Organic Industries Ltd</t>
  </si>
  <si>
    <t>Fineotex Chemical Ltd</t>
  </si>
  <si>
    <t>Finolex Cables Ltd</t>
  </si>
  <si>
    <t>Finolex Industries Ltd</t>
  </si>
  <si>
    <t>Firstsource Solutions Ltd</t>
  </si>
  <si>
    <t>GHCL Ltd</t>
  </si>
  <si>
    <t>GMM Pfaudler Limited</t>
  </si>
  <si>
    <t>Gabriel India Ltd</t>
  </si>
  <si>
    <t>Gail India Ltd</t>
  </si>
  <si>
    <t>Galaxy Surfactants Ltd</t>
  </si>
  <si>
    <t>Garden Reach Shipbuilders &amp; Engineers Ltd</t>
  </si>
  <si>
    <t>Gateway Distriparks Ltd</t>
  </si>
  <si>
    <t>Genus Power Infrastructures Ltd</t>
  </si>
  <si>
    <t>Gland Pharma Ltd</t>
  </si>
  <si>
    <t>GlaxoSmithKline Pharmaceuticals Ltd</t>
  </si>
  <si>
    <t>Glenmark Pharmaceuticals Ltd</t>
  </si>
  <si>
    <t>Globus Spirits Ltd</t>
  </si>
  <si>
    <t>Godawari Power &amp; Ispat Ltd</t>
  </si>
  <si>
    <t>Godfrey Phillips India Ltd</t>
  </si>
  <si>
    <t>Godrej Agrovet Ltd</t>
  </si>
  <si>
    <t>Godrej Consumer Products Ltd</t>
  </si>
  <si>
    <t>Godrej Industries Ltd</t>
  </si>
  <si>
    <t>Godrej Properties Ltd</t>
  </si>
  <si>
    <t>Gokaldas Exports Ltd</t>
  </si>
  <si>
    <t>Granules India Ltd</t>
  </si>
  <si>
    <t>Grasim Industries Ltd</t>
  </si>
  <si>
    <t>Great Eastern Shipping Co Ltd/The</t>
  </si>
  <si>
    <t>Greenpanel Industries Ltd</t>
  </si>
  <si>
    <t>Grindwell Norton Ltd</t>
  </si>
  <si>
    <t>Gufic BioSciences Ltd</t>
  </si>
  <si>
    <t>Gujarat Ambuja Exports Ltd</t>
  </si>
  <si>
    <t>Gujarat Fluorochemicals Ltd</t>
  </si>
  <si>
    <t>Gujarat Gas Ltd</t>
  </si>
  <si>
    <t>Gujarat Narmada Valley Fertilizers and Chemicals Limited</t>
  </si>
  <si>
    <t>Gujarat Pipavav Port Ltd</t>
  </si>
  <si>
    <t>Gujarat State Petronet Ltd</t>
  </si>
  <si>
    <t>H.G. Infra Engineering Ltd</t>
  </si>
  <si>
    <t>HBL Power Systems Ltd.</t>
  </si>
  <si>
    <t>HCL Technologies Ltd</t>
  </si>
  <si>
    <t>HDFC Asset Management Company Ltd</t>
  </si>
  <si>
    <t>HDFC Life Insurance Company Ltd</t>
  </si>
  <si>
    <t>HEG Ltd</t>
  </si>
  <si>
    <t>HFCL Ltd</t>
  </si>
  <si>
    <t>Happiest Minds Technologies Ltd</t>
  </si>
  <si>
    <t>Hathway Cables and Datacom Ltd</t>
  </si>
  <si>
    <t>Hatsun Agro Products Ltd</t>
  </si>
  <si>
    <t>Havells India Ltd</t>
  </si>
  <si>
    <t>HealthCare Global Enterprises Ltd</t>
  </si>
  <si>
    <t>Hero MotoCorp Ltd</t>
  </si>
  <si>
    <t>Himadri Speciality Chemical Ltd</t>
  </si>
  <si>
    <t>Hindalco Industries Ltd</t>
  </si>
  <si>
    <t>Hindustan Aeronautics Ltd</t>
  </si>
  <si>
    <t>Hindustan Construction Co</t>
  </si>
  <si>
    <t>Hindustan Copper</t>
  </si>
  <si>
    <t>Hindustan Petroleum Corp Ltd</t>
  </si>
  <si>
    <t>Hindustan Unilever Ltd</t>
  </si>
  <si>
    <t>Hindustan Zinc Ltd</t>
  </si>
  <si>
    <t>Hindware Home Innovation Ltd</t>
  </si>
  <si>
    <t>Hitachi Energy India Ltd</t>
  </si>
  <si>
    <t>ICICI Bank Ltd</t>
  </si>
  <si>
    <t>ICICI Lombard General Insurance Company Ltd</t>
  </si>
  <si>
    <t>ICICI Prudential Life Insurance Company Ltd</t>
  </si>
  <si>
    <t>ICICI Securities Ltd</t>
  </si>
  <si>
    <t>IDBI Bank Ltd</t>
  </si>
  <si>
    <t>IDFC First Bank Ltd</t>
  </si>
  <si>
    <t>IDFC Limited</t>
  </si>
  <si>
    <t>INEOS Styrolution India Ltd</t>
  </si>
  <si>
    <t>IOL Chemicals and Pharmaceuticals Ltd</t>
  </si>
  <si>
    <t>IRB Infrastructure Developers Ltd</t>
  </si>
  <si>
    <t>ITC Ltd</t>
  </si>
  <si>
    <t>ITD Cementation India Ltd</t>
  </si>
  <si>
    <t>ITI Ltd</t>
  </si>
  <si>
    <t>India Cements Ltd</t>
  </si>
  <si>
    <t>India Glycols</t>
  </si>
  <si>
    <t>India Pesticides Ltd</t>
  </si>
  <si>
    <t>Indiamart Intermesh Limited</t>
  </si>
  <si>
    <t>Indian Energy Exchange Ltd</t>
  </si>
  <si>
    <t>Indian Oil Corp Ltd</t>
  </si>
  <si>
    <t>Indian Railway Catering and Tourism Corporation Ltd</t>
  </si>
  <si>
    <t>Indigo Paints Ltd</t>
  </si>
  <si>
    <t>Indo Count Industries Ltd</t>
  </si>
  <si>
    <t>Indraprastha Gas Ltd</t>
  </si>
  <si>
    <t>Indus Towers Ltd</t>
  </si>
  <si>
    <t>IndusInd Bank Ltd</t>
  </si>
  <si>
    <t>Infibeam Avenues Ltd</t>
  </si>
  <si>
    <t>Info Edge (India) Ltd.</t>
  </si>
  <si>
    <t>Infosys Ltd</t>
  </si>
  <si>
    <t>Ingersoll-Rand (India) Ltd</t>
  </si>
  <si>
    <t>Ion Exchange (India) Ltd</t>
  </si>
  <si>
    <t>Ipca Laboratories Ltd</t>
  </si>
  <si>
    <t>J Kumar Infraprojects Ltd</t>
  </si>
  <si>
    <t>J. K. Tyre Industries Ltd</t>
  </si>
  <si>
    <t>J.B.Chemicals &amp; Pharmaceuticals Ltd.</t>
  </si>
  <si>
    <t>JBM Auto Components Ltd</t>
  </si>
  <si>
    <t>JK Lakshmi Cement Ltd</t>
  </si>
  <si>
    <t>JSW Energy Ltd</t>
  </si>
  <si>
    <t>JSW Steel Ltd</t>
  </si>
  <si>
    <t>Jai Corp Ltd</t>
  </si>
  <si>
    <t>Jain Irrigation Systems Ltd</t>
  </si>
  <si>
    <t>Jaiprakash Power Ventures Ltd</t>
  </si>
  <si>
    <t>Jammu &amp; Kashmir Bank Ltd</t>
  </si>
  <si>
    <t>Jamna Auto Industries Ltd</t>
  </si>
  <si>
    <t>Jindal SAW Ltd</t>
  </si>
  <si>
    <t>Jindal Stainless (Hisar) Ltd</t>
  </si>
  <si>
    <t>Jindal Steel &amp; Power Ltd</t>
  </si>
  <si>
    <t>Jubilant FoodWorks Ltd</t>
  </si>
  <si>
    <t>Jubilant Ingrevia Limited</t>
  </si>
  <si>
    <t>Jubilant Pharmova Sciences Ltd</t>
  </si>
  <si>
    <t>Just Dial Ltd</t>
  </si>
  <si>
    <t>Jyothy Labs Ltd</t>
  </si>
  <si>
    <t>KEC International Ltd/India</t>
  </si>
  <si>
    <t>KEI Industries Ltd</t>
  </si>
  <si>
    <t>KNR Constructions Ltd</t>
  </si>
  <si>
    <t>KPI Green Energy Limited</t>
  </si>
  <si>
    <t>KPIT Technologies Ltd</t>
  </si>
  <si>
    <t>KPR Mill Ltd</t>
  </si>
  <si>
    <t>KRBL Ltd</t>
  </si>
  <si>
    <t>KSB Ltd</t>
  </si>
  <si>
    <t>Kalpataru Power Transmission Ltd</t>
  </si>
  <si>
    <t>Kalyan Jewellers India Ltd</t>
  </si>
  <si>
    <t>Karnataka Bank Ltd</t>
  </si>
  <si>
    <t>Karur Vysya Bank Ltd</t>
  </si>
  <si>
    <t>Kaveri Seed Co Ltd</t>
  </si>
  <si>
    <t>Kewal Kiran Clothing</t>
  </si>
  <si>
    <t>Kiri Industries Ltd</t>
  </si>
  <si>
    <t>Kirloskar Ferrous Industries Ltd</t>
  </si>
  <si>
    <t>Kolte-Patil Developers Ltd</t>
  </si>
  <si>
    <t>Kotak Mahindra Bank Ltd</t>
  </si>
  <si>
    <t>Krishna Institute of Medical Sciences Ltd</t>
  </si>
  <si>
    <t>L&amp;T Technology Services Ltd</t>
  </si>
  <si>
    <t>LG Balakrishnan &amp; Brothers Ltd.</t>
  </si>
  <si>
    <t>LT Foods Ltd</t>
  </si>
  <si>
    <t>La Opala Rg Ltd.</t>
  </si>
  <si>
    <t>Larsen &amp; Toubro Infotech Ltd</t>
  </si>
  <si>
    <t>Larsen &amp; Toubro Ltd</t>
  </si>
  <si>
    <t>Latent View Analytics Ltd</t>
  </si>
  <si>
    <t>Laurus Labs Ltd</t>
  </si>
  <si>
    <t>Laxmi Organic Industries Ltd</t>
  </si>
  <si>
    <t>Linde India Ltd</t>
  </si>
  <si>
    <t>Lloyds Metals &amp; Energy Ltd.</t>
  </si>
  <si>
    <t>Lux Industries Ltd</t>
  </si>
  <si>
    <t>M M Forgings Ltd</t>
  </si>
  <si>
    <t>MSTC Ltd</t>
  </si>
  <si>
    <t>MTAR Technologies Ltd</t>
  </si>
  <si>
    <t>Macrotech Developers Ltd</t>
  </si>
  <si>
    <t>Mahanagar Gas Ltd</t>
  </si>
  <si>
    <t>Maharashtra Seamless Ltd</t>
  </si>
  <si>
    <t>Mahindra &amp; Mahindra Ltd</t>
  </si>
  <si>
    <t>Mahindra CIE Automotive Ltd</t>
  </si>
  <si>
    <t>Mahindra Holidays &amp; Resorts India Ltd</t>
  </si>
  <si>
    <t>Mahindra Lifespace Developers Ltd</t>
  </si>
  <si>
    <t>Maithan Alloys Ltd</t>
  </si>
  <si>
    <t>Man Infraconstruction Ltd</t>
  </si>
  <si>
    <t>Mangalore Refinery &amp; Petrochemicals Ltd</t>
  </si>
  <si>
    <t>Marico Ltd</t>
  </si>
  <si>
    <t>Marksans Pharma Ltd</t>
  </si>
  <si>
    <t>Maruti Suzuki India Ltd</t>
  </si>
  <si>
    <t>Mastek Ltd</t>
  </si>
  <si>
    <t>Max Financial Services Ltd</t>
  </si>
  <si>
    <t>Max Healthcare Institute Ltd</t>
  </si>
  <si>
    <t>Mayur Uniquoters Ltd</t>
  </si>
  <si>
    <t>Mazagon Dock Shipbuilders Ltd</t>
  </si>
  <si>
    <t>Medplus Health Services Ltd</t>
  </si>
  <si>
    <t>Meghmani Finechems Limited</t>
  </si>
  <si>
    <t>Meghmani Organics Limited</t>
  </si>
  <si>
    <t>Metro Brands Ltd</t>
  </si>
  <si>
    <t>Metropolis Healthcare Ltd</t>
  </si>
  <si>
    <t>MindTree Ltd</t>
  </si>
  <si>
    <t>Minda Corporation Ltd</t>
  </si>
  <si>
    <t>Mirza International Ltd</t>
  </si>
  <si>
    <t>Mishra Dhatu Nigam Ltd</t>
  </si>
  <si>
    <t>Mold-Tek Packaging Ltd</t>
  </si>
  <si>
    <t>Monte Carlo Fashions Ltd</t>
  </si>
  <si>
    <t>Morepen Laboratories Ltd</t>
  </si>
  <si>
    <t>Motherson Sumi Wiring India Ltd</t>
  </si>
  <si>
    <t>Motilal Oswal Financial Services Ltd</t>
  </si>
  <si>
    <t>MphasiS Ltd</t>
  </si>
  <si>
    <t>Mrs. Bectors Food Specialities Ltd</t>
  </si>
  <si>
    <t>Multi Commodity Exchange of India Limited</t>
  </si>
  <si>
    <t>NBCC (India) Ltd</t>
  </si>
  <si>
    <t>NCC Ltd/India</t>
  </si>
  <si>
    <t>NHPC Ltd</t>
  </si>
  <si>
    <t>NLC India Ltd</t>
  </si>
  <si>
    <t>NMDC Ltd</t>
  </si>
  <si>
    <t>NTPC Ltd</t>
  </si>
  <si>
    <t>Narayana Hrudayalaya Ltd</t>
  </si>
  <si>
    <t>Natco Pharma Ltd</t>
  </si>
  <si>
    <t>National Aluminium Co Ltd</t>
  </si>
  <si>
    <t>Nava Ltd</t>
  </si>
  <si>
    <t>Navneet Education Ltd</t>
  </si>
  <si>
    <t>Neogen Chemicals Ltd</t>
  </si>
  <si>
    <t>Nestle India Ltd</t>
  </si>
  <si>
    <t>Network 18 Media &amp; Investments Ltd</t>
  </si>
  <si>
    <t>Neuland Laboratories Ltd</t>
  </si>
  <si>
    <t>Newgen Software Technologies Ltd</t>
  </si>
  <si>
    <t>Nippon Life India Asset Management Ltd</t>
  </si>
  <si>
    <t>Oberoi Realty Ltd</t>
  </si>
  <si>
    <t>Oil &amp; Natural Gas Corp Ltd</t>
  </si>
  <si>
    <t>Oil India Ltd</t>
  </si>
  <si>
    <t>Oracle Financial Services Software Ltd</t>
  </si>
  <si>
    <t>Orient Cement Ltd</t>
  </si>
  <si>
    <t>Orient Electric Ltd</t>
  </si>
  <si>
    <t>PCBL Ltd</t>
  </si>
  <si>
    <t>PI Industries Ltd</t>
  </si>
  <si>
    <t>PNC Infratech Ltd</t>
  </si>
  <si>
    <t>PSP Projects Ltd</t>
  </si>
  <si>
    <t>Page Industries Ltd</t>
  </si>
  <si>
    <t>Panama Petrochem Ltd</t>
  </si>
  <si>
    <t>Patanjali Foods Limited</t>
  </si>
  <si>
    <t>Persistent Systems Ltd</t>
  </si>
  <si>
    <t>Petronet LNG Ltd</t>
  </si>
  <si>
    <t>Phoenix Mills Ltd</t>
  </si>
  <si>
    <t>Pidilite Industries Ltd</t>
  </si>
  <si>
    <t>Pokarna Ltd</t>
  </si>
  <si>
    <t>Poly Medicure Ltd</t>
  </si>
  <si>
    <t>Polycab India Ltd</t>
  </si>
  <si>
    <t>Power Grid Corp of India Ltd</t>
  </si>
  <si>
    <t>Power Mech Projects Ltd</t>
  </si>
  <si>
    <t>Praj Industries Ltd</t>
  </si>
  <si>
    <t>Prestige Estates Projects Ltd</t>
  </si>
  <si>
    <t>Pricol Ltd.</t>
  </si>
  <si>
    <t>Prince Pipes and Fittings Ltd</t>
  </si>
  <si>
    <t>Privi Speciality Chemicals Ltd</t>
  </si>
  <si>
    <t>Quess Corp Ltd</t>
  </si>
  <si>
    <t>RAJ GLO WIR</t>
  </si>
  <si>
    <t>RITES Ltd</t>
  </si>
  <si>
    <t>Radico Khaitan Ltd</t>
  </si>
  <si>
    <t>Rail Vikas Nigam Ltd</t>
  </si>
  <si>
    <t>RailTel Corporation of India Ltd</t>
  </si>
  <si>
    <t>Rain Industries Limited</t>
  </si>
  <si>
    <t>Rajesh Exports Ltd</t>
  </si>
  <si>
    <t>Rallis India Ltd</t>
  </si>
  <si>
    <t>Ramco Cements Ltd</t>
  </si>
  <si>
    <t>Ramkrishna Forgings Ltd</t>
  </si>
  <si>
    <t>Ratnamani Metals &amp; Tubes Ltd</t>
  </si>
  <si>
    <t>Redington India Ltd</t>
  </si>
  <si>
    <t>Relaxo Footwears Ltd</t>
  </si>
  <si>
    <t>Reliance Industries Ltd</t>
  </si>
  <si>
    <t>Rhi Magnesita India Ltd</t>
  </si>
  <si>
    <t>Rolex Rings Ltd</t>
  </si>
  <si>
    <t>Rossari Biotech Ltd</t>
  </si>
  <si>
    <t>Route Mobile Ltd</t>
  </si>
  <si>
    <t>Rupa &amp; Co Ltd</t>
  </si>
  <si>
    <t>SBI Cards and Payment Services Limited</t>
  </si>
  <si>
    <t>SBI Life Insurance Company Ltd</t>
  </si>
  <si>
    <t>SIS Limited</t>
  </si>
  <si>
    <t>SJVN Ltd</t>
  </si>
  <si>
    <t>SKF India Ltd</t>
  </si>
  <si>
    <t>SRF Ltd</t>
  </si>
  <si>
    <t>Samvardhana Motherson International Ltd</t>
  </si>
  <si>
    <t>Sandur Manganese &amp; Iron Ores Ltd.</t>
  </si>
  <si>
    <t>Sansera Engineering Limited</t>
  </si>
  <si>
    <t>Sapphire Food India Ltd</t>
  </si>
  <si>
    <t>Saregama India Ltd</t>
  </si>
  <si>
    <t>Schaeffler India Ltd</t>
  </si>
  <si>
    <t>Sequent Scientific Ltd</t>
  </si>
  <si>
    <t>Shanthi Gears Ltd.</t>
  </si>
  <si>
    <t>Sharda Cropchem Limited</t>
  </si>
  <si>
    <t>Share India Securities Ltd</t>
  </si>
  <si>
    <t>Shilpa Medicare Ltd</t>
  </si>
  <si>
    <t>Shipping Corp of India Ltd</t>
  </si>
  <si>
    <t>Shivalik Bimetal Controls Ltd</t>
  </si>
  <si>
    <t>Shree Cement Ltd</t>
  </si>
  <si>
    <t>Shyam Metalics and Energy Ltd</t>
  </si>
  <si>
    <t>Siemens India Ltd</t>
  </si>
  <si>
    <t>Siyaram Silk Mills Ltd</t>
  </si>
  <si>
    <t>Sobha Limited</t>
  </si>
  <si>
    <t>Solar Industries India Ltd</t>
  </si>
  <si>
    <t>Sona BLW Precision Forgings Ltd</t>
  </si>
  <si>
    <t>Sonata Software Ltd</t>
  </si>
  <si>
    <t>South Indian Bank Ltd</t>
  </si>
  <si>
    <t>Steel Authority of India Ltd</t>
  </si>
  <si>
    <t>Steel Strips Wheels Ltd</t>
  </si>
  <si>
    <t>Stove Kraft Ltd</t>
  </si>
  <si>
    <t>Sudarshan Chemical Industries</t>
  </si>
  <si>
    <t>Sumitomo Chemical India Ltd</t>
  </si>
  <si>
    <t>Sun Pharmaceutical Industries Ltd</t>
  </si>
  <si>
    <t>Sun TV Network Ltd</t>
  </si>
  <si>
    <t>Sundaram Fastners</t>
  </si>
  <si>
    <t>Suprajit Engineering Ltd</t>
  </si>
  <si>
    <t>Supreme Industries</t>
  </si>
  <si>
    <t>Supriya Lifescience Ltd</t>
  </si>
  <si>
    <t>Surya Roshni Ltd</t>
  </si>
  <si>
    <t>Suven Pharmaceuticals Limited</t>
  </si>
  <si>
    <t>Symphony Ltd</t>
  </si>
  <si>
    <t>Syngene International Ltd</t>
  </si>
  <si>
    <t>TCI Express Ltd</t>
  </si>
  <si>
    <t>TTK Prestige Ltd</t>
  </si>
  <si>
    <t>TV18 Broadcast Ltd</t>
  </si>
  <si>
    <t>TVS Motor Co Ltd</t>
  </si>
  <si>
    <t>Tanla Platforms Ltd</t>
  </si>
  <si>
    <t>Tarsons Products Ltd</t>
  </si>
  <si>
    <t>Tata Chemicals Ltd</t>
  </si>
  <si>
    <t>Tata Communications Ltd</t>
  </si>
  <si>
    <t>Tata Consultancy Services Ltd</t>
  </si>
  <si>
    <t>Tata Consumer Products Ltd</t>
  </si>
  <si>
    <t>Tata Elxsi Ltd</t>
  </si>
  <si>
    <t>Tata Power Co Ltd</t>
  </si>
  <si>
    <t>Tata Steel Long Products Ltd</t>
  </si>
  <si>
    <t>Tata Steel Ltd</t>
  </si>
  <si>
    <t>TeamLease Services Ltd</t>
  </si>
  <si>
    <t>Tech Mahindra Ltd</t>
  </si>
  <si>
    <t>Tega Industries Ltd</t>
  </si>
  <si>
    <t>The New India Assurance Company Ltd</t>
  </si>
  <si>
    <t>Thermax Ltd</t>
  </si>
  <si>
    <t>Thirumalai Chemicals Ltd</t>
  </si>
  <si>
    <t>Thyrocare Technologies Ltd</t>
  </si>
  <si>
    <t>Tinplate Co. of India Ltd.</t>
  </si>
  <si>
    <t>Titan Co Ltd</t>
  </si>
  <si>
    <t>Torrent Pharmaceuticals Ltd</t>
  </si>
  <si>
    <t>Torrent Power Ltd</t>
  </si>
  <si>
    <t>Transport Corporation Of India Ltd.</t>
  </si>
  <si>
    <t>Triveni Turbine Limited</t>
  </si>
  <si>
    <t>Tube Investments Of India</t>
  </si>
  <si>
    <t>UNO Minda Ltd</t>
  </si>
  <si>
    <t>UPL Ltd</t>
  </si>
  <si>
    <t>UTI Asset Management Company Ltd</t>
  </si>
  <si>
    <t>Uflex Ltd</t>
  </si>
  <si>
    <t>UltraTech Cement Ltd</t>
  </si>
  <si>
    <t>United Breweries Ltd</t>
  </si>
  <si>
    <t>United Spirits Ltd</t>
  </si>
  <si>
    <t>Usha Martin Ltd</t>
  </si>
  <si>
    <t>V-Guard Industries Ltd</t>
  </si>
  <si>
    <t>VA Tech Wabag Ltd</t>
  </si>
  <si>
    <t>VADILAL INDU</t>
  </si>
  <si>
    <t>VIP Industries Ltd</t>
  </si>
  <si>
    <t>VRL Logistics Ltd</t>
  </si>
  <si>
    <t>Vaibhav Global Ltd</t>
  </si>
  <si>
    <t>Vakrangee Ltd</t>
  </si>
  <si>
    <t>Valiant organics Ltd</t>
  </si>
  <si>
    <t>Varun Beverages Ltd</t>
  </si>
  <si>
    <t>Vedant Fashions Ltd</t>
  </si>
  <si>
    <t>Vedanta Ltd</t>
  </si>
  <si>
    <t>Venky's India Ltd</t>
  </si>
  <si>
    <t>Vijaya Diagnostic Centre Limited</t>
  </si>
  <si>
    <t>Vinati Organics Ltd</t>
  </si>
  <si>
    <t>Voltas Ltd</t>
  </si>
  <si>
    <t>Welspun Corp Ltd</t>
  </si>
  <si>
    <t>Welspun Enterprises Ltd</t>
  </si>
  <si>
    <t>West Coast Paper Mills Ltd.</t>
  </si>
  <si>
    <t>Whirlpool of India Ltd</t>
  </si>
  <si>
    <t>Wipro Ltd</t>
  </si>
  <si>
    <t>Yes Bank Ltd</t>
  </si>
  <si>
    <t>Zee Entertainment Enterprises Ltd</t>
  </si>
  <si>
    <t>Zensar Technologies Ltd</t>
  </si>
  <si>
    <t>Zydus Lifesciences Ltd</t>
  </si>
  <si>
    <t>Zydus Wellness Ltd</t>
  </si>
  <si>
    <t>eClerx Services Ltd</t>
  </si>
  <si>
    <t>The WisdomTree India Earnings Index is reconstituted annually. The list of stocks below represents the list of stocks that will be deleted from the index following the close of trading, Friday, September 16th, 2022.</t>
  </si>
  <si>
    <t>LIC Housing Finance Ltd</t>
  </si>
  <si>
    <t>L&amp;T Finance Holdings Ltd</t>
  </si>
  <si>
    <t>Strides Pharma Science Ltd</t>
  </si>
  <si>
    <t>Kalyani Steels Ltd</t>
  </si>
  <si>
    <t>CARE Ratings Ltd</t>
  </si>
  <si>
    <t>Sagar Cements Ltd</t>
  </si>
  <si>
    <t>Gulf Oil Lubricants India Ltd</t>
  </si>
  <si>
    <t>Swaraj Engines Ltd</t>
  </si>
  <si>
    <t>Sasken Technologies Ltd</t>
  </si>
  <si>
    <t>Subex Limited</t>
  </si>
  <si>
    <t>Apcotex Industries Ltd</t>
  </si>
  <si>
    <t>Huhtamaki India Limited</t>
  </si>
  <si>
    <t>Geojit Financial Services Ltd</t>
  </si>
  <si>
    <t>Borosil Ltd</t>
  </si>
  <si>
    <t>IFB Industries Ltd</t>
  </si>
  <si>
    <t>Chemcon Speciality Chemicals Ltd</t>
  </si>
  <si>
    <t>Dhampur Bio Organics Ltd</t>
  </si>
  <si>
    <t>KIOCL Ltd</t>
  </si>
  <si>
    <t>HDFC IB</t>
  </si>
  <si>
    <t>Housing Development Finance Corp</t>
  </si>
  <si>
    <t>POWF IB</t>
  </si>
  <si>
    <t>Power Finance Corp Ltd</t>
  </si>
  <si>
    <t>RECL IB</t>
  </si>
  <si>
    <t>REC Ltd</t>
  </si>
  <si>
    <t>SHTF IB</t>
  </si>
  <si>
    <t>Shriram Transport Finance Co Ltd</t>
  </si>
  <si>
    <t>BAF IB</t>
  </si>
  <si>
    <t>Bajaj Finance Ltd</t>
  </si>
  <si>
    <t>LICHF IB</t>
  </si>
  <si>
    <t>BJHI IB</t>
  </si>
  <si>
    <t>Bajaj Holdings and Investment Ltd</t>
  </si>
  <si>
    <t>CIFC IB</t>
  </si>
  <si>
    <t>MUTH IB</t>
  </si>
  <si>
    <t>Muthoot Finance Ltd</t>
  </si>
  <si>
    <t>MGFL IB</t>
  </si>
  <si>
    <t>Manappuram Finance Ltd</t>
  </si>
  <si>
    <t>SUF IB</t>
  </si>
  <si>
    <t>Sundaram Finance Ltd</t>
  </si>
  <si>
    <t>IHFL IB</t>
  </si>
  <si>
    <t>Indiabulls Housing Finance Limited</t>
  </si>
  <si>
    <t>MMFS IB</t>
  </si>
  <si>
    <t>Mahindra &amp; Mahindra Financial Services Ltd</t>
  </si>
  <si>
    <t>LPC IB</t>
  </si>
  <si>
    <t>Lupin Ltd</t>
  </si>
  <si>
    <t>GSFC IB</t>
  </si>
  <si>
    <t>Gujarat State Fertilisers &amp; Chemicals Ltd</t>
  </si>
  <si>
    <t>IRFC IB</t>
  </si>
  <si>
    <t>Indian Railway Finance Corporation Limited</t>
  </si>
  <si>
    <t>PTCIN IB</t>
  </si>
  <si>
    <t>PTC India Ltd</t>
  </si>
  <si>
    <t>CANF IB</t>
  </si>
  <si>
    <t>Can Fin Homes Ltd</t>
  </si>
  <si>
    <t>IIFL IB</t>
  </si>
  <si>
    <t>IIFL Finance Ltd</t>
  </si>
  <si>
    <t>RPWR IB</t>
  </si>
  <si>
    <t>Reliance Power Ltd</t>
  </si>
  <si>
    <t>SCUF IB</t>
  </si>
  <si>
    <t>LTFH IB</t>
  </si>
  <si>
    <t>RBK IB</t>
  </si>
  <si>
    <t>RBL Bank Ltd</t>
  </si>
  <si>
    <t>PIEL IB</t>
  </si>
  <si>
    <t>Piramal Enterprises Ltd</t>
  </si>
  <si>
    <t>GICRE IB</t>
  </si>
  <si>
    <t>Piramal Pharma Ltd</t>
  </si>
  <si>
    <t>SPPT IB</t>
  </si>
  <si>
    <t>ABCAP IB</t>
  </si>
  <si>
    <t>Aditya Birla Capital Ltd</t>
  </si>
  <si>
    <t>EQUITAS IB</t>
  </si>
  <si>
    <t>Equitas Holdings Ltd</t>
  </si>
  <si>
    <t>JM IB</t>
  </si>
  <si>
    <t>JM Financial Ltd</t>
  </si>
  <si>
    <t>SANL IB</t>
  </si>
  <si>
    <t>Sanofi India Ltd</t>
  </si>
  <si>
    <t>BYRCS IB</t>
  </si>
  <si>
    <t>Bayer CropScience Ltd/India</t>
  </si>
  <si>
    <t>HUDCO IB</t>
  </si>
  <si>
    <t>Housing and Urban Development Corporation Ltd</t>
  </si>
  <si>
    <t>REPCO IB</t>
  </si>
  <si>
    <t>WPL IB</t>
  </si>
  <si>
    <t>Wockhardt Ltd</t>
  </si>
  <si>
    <t>PNBHOUSI IB</t>
  </si>
  <si>
    <t>PNB Housing Finance Ltd</t>
  </si>
  <si>
    <t>PFIZ IB</t>
  </si>
  <si>
    <t>Pfizer Ltd (India)</t>
  </si>
  <si>
    <t>HGSL IB</t>
  </si>
  <si>
    <t>Hinduja Global Solutions Ltd</t>
  </si>
  <si>
    <t>NIIT IB</t>
  </si>
  <si>
    <t>NIIT Ltd</t>
  </si>
  <si>
    <t>STR IB</t>
  </si>
  <si>
    <t>EDEL IB</t>
  </si>
  <si>
    <t>Edelweiss Financial Services Ltd</t>
  </si>
  <si>
    <t>HIL IB</t>
  </si>
  <si>
    <t>IIFLWAM IB</t>
  </si>
  <si>
    <t>IIFL Wealth Management Ltd</t>
  </si>
  <si>
    <t>KOEL IB</t>
  </si>
  <si>
    <t>Kirloskar Oil Engines Ltd</t>
  </si>
  <si>
    <t>AAVAS IB</t>
  </si>
  <si>
    <t>AAVAS Financiers Ltd</t>
  </si>
  <si>
    <t>SUEL IB</t>
  </si>
  <si>
    <t>Suzlon Energy Ltd</t>
  </si>
  <si>
    <t>DSM IB</t>
  </si>
  <si>
    <t>KCPL IB</t>
  </si>
  <si>
    <t>GTFL IB</t>
  </si>
  <si>
    <t>Garware Technical Fibres Ltd</t>
  </si>
  <si>
    <t>ALBC IB</t>
  </si>
  <si>
    <t>Alembic Ltd</t>
  </si>
  <si>
    <t>IIFLSEC IB</t>
  </si>
  <si>
    <t>IIFL Securities Ltd</t>
  </si>
  <si>
    <t>HTFL IB</t>
  </si>
  <si>
    <t>Heritage Foods Ltd</t>
  </si>
  <si>
    <t>IGSEC IB</t>
  </si>
  <si>
    <t>ISGEC Heavy Engineering Ltd</t>
  </si>
  <si>
    <t>KS IB</t>
  </si>
  <si>
    <t>CGCL IB</t>
  </si>
  <si>
    <t>Capri Global Capital  LTD</t>
  </si>
  <si>
    <t>NFL IB</t>
  </si>
  <si>
    <t>National Fertilizers Ltd</t>
  </si>
  <si>
    <t>IGPL IB</t>
  </si>
  <si>
    <t>IG Petrochemicals Ltd</t>
  </si>
  <si>
    <t>IMFA IB</t>
  </si>
  <si>
    <t>STRCEM IB</t>
  </si>
  <si>
    <t>Star Cement Ltd</t>
  </si>
  <si>
    <t>CARE IB</t>
  </si>
  <si>
    <t>NSE IB</t>
  </si>
  <si>
    <t>SRTY IB</t>
  </si>
  <si>
    <t>TVS Srichakra Ltd</t>
  </si>
  <si>
    <t>KKB IB</t>
  </si>
  <si>
    <t>Kirloskar Brothers</t>
  </si>
  <si>
    <t>DAGRI IB</t>
  </si>
  <si>
    <t>Dhanuka Agritech Ltd</t>
  </si>
  <si>
    <t>BLCL IB</t>
  </si>
  <si>
    <t>PRSMJ IB</t>
  </si>
  <si>
    <t>Prism Johnson Ltd</t>
  </si>
  <si>
    <t>SGC IB</t>
  </si>
  <si>
    <t>GOLI IB</t>
  </si>
  <si>
    <t>DBCL IB</t>
  </si>
  <si>
    <t>DB Corp Ltd</t>
  </si>
  <si>
    <t>SWE IB</t>
  </si>
  <si>
    <t>IRCON IB</t>
  </si>
  <si>
    <t>IRCON International Ltd</t>
  </si>
  <si>
    <t>BNCO IB</t>
  </si>
  <si>
    <t>Banco Products India Ltd</t>
  </si>
  <si>
    <t>SASKEN IB</t>
  </si>
  <si>
    <t>DBL IB</t>
  </si>
  <si>
    <t>Dilip Buildcon Ltd</t>
  </si>
  <si>
    <t>SUBX IB</t>
  </si>
  <si>
    <t>CREDAG IB</t>
  </si>
  <si>
    <t>CreditAccess Grameen Ltd</t>
  </si>
  <si>
    <t>SHKL IB</t>
  </si>
  <si>
    <t>S H Kelkar and Company Ltd</t>
  </si>
  <si>
    <t>BDE IB</t>
  </si>
  <si>
    <t>Blue Dart Express Ltd</t>
  </si>
  <si>
    <t>TVTN IB</t>
  </si>
  <si>
    <t>TV Today Network</t>
  </si>
  <si>
    <t>SOLARA IB</t>
  </si>
  <si>
    <t>Solara Active Pharma Sciences Ltd</t>
  </si>
  <si>
    <t>SEAM IB</t>
  </si>
  <si>
    <t>SEAMEC Ltd</t>
  </si>
  <si>
    <t>MASFIN IB</t>
  </si>
  <si>
    <t>MAS Financial Services Ltd</t>
  </si>
  <si>
    <t>HOE IB</t>
  </si>
  <si>
    <t>Hindustan Oil Exploration Co Ltd</t>
  </si>
  <si>
    <t>ARJN IB</t>
  </si>
  <si>
    <t>Amrutanjan Healthcare Ltd</t>
  </si>
  <si>
    <t>NILK IB</t>
  </si>
  <si>
    <t>Nilkamal Ltd</t>
  </si>
  <si>
    <t>PAISALO IB</t>
  </si>
  <si>
    <t>Paisalo Digital Ltd</t>
  </si>
  <si>
    <t>APCO IB</t>
  </si>
  <si>
    <t>JAGP IB</t>
  </si>
  <si>
    <t>Jagran Prakashan Ltd</t>
  </si>
  <si>
    <t>SOMC IB</t>
  </si>
  <si>
    <t>Somany Ceramics Ltd</t>
  </si>
  <si>
    <t>ADFL IB</t>
  </si>
  <si>
    <t>ADF Foods Ltd</t>
  </si>
  <si>
    <t>HUIN IB</t>
  </si>
  <si>
    <t>HOMEFIRS IB</t>
  </si>
  <si>
    <t>Home First Finance Company India Ltd</t>
  </si>
  <si>
    <t>ASTR IB</t>
  </si>
  <si>
    <t>AstraZeneca Pharm India</t>
  </si>
  <si>
    <t>TEJASNET IB</t>
  </si>
  <si>
    <t>Tejas Networks Ltd</t>
  </si>
  <si>
    <t>SNGI IB</t>
  </si>
  <si>
    <t>GNA IB</t>
  </si>
  <si>
    <t>G N A Axles Ltd</t>
  </si>
  <si>
    <t>GEOFSL IB</t>
  </si>
  <si>
    <t>BOROLTD IB</t>
  </si>
  <si>
    <t>HERANBA IB</t>
  </si>
  <si>
    <t>Heranba Industries Ltd</t>
  </si>
  <si>
    <t>SRIN IB</t>
  </si>
  <si>
    <t>Sunteck Realty Ltd</t>
  </si>
  <si>
    <t>GLDM IB</t>
  </si>
  <si>
    <t>Goldiam International Ltd</t>
  </si>
  <si>
    <t>IFBI IB</t>
  </si>
  <si>
    <t>MATRIM IB</t>
  </si>
  <si>
    <t>Matrimony.com Ltd</t>
  </si>
  <si>
    <t>FAIRORGA IB</t>
  </si>
  <si>
    <t>Fairchem  Organics Ltd</t>
  </si>
  <si>
    <t>GEPIL IB</t>
  </si>
  <si>
    <t>GE Power India Ltd</t>
  </si>
  <si>
    <t>CHEMCON IB</t>
  </si>
  <si>
    <t>NURECA IB</t>
  </si>
  <si>
    <t>Nureca Limited</t>
  </si>
  <si>
    <t>SHALBY IB</t>
  </si>
  <si>
    <t>Shalby Ltd</t>
  </si>
  <si>
    <t>KIOCL IB</t>
  </si>
  <si>
    <t>1829439D IN</t>
  </si>
  <si>
    <t>DBOL IB</t>
  </si>
  <si>
    <t>Sedol</t>
  </si>
  <si>
    <t>BPQWCZ3</t>
  </si>
  <si>
    <t>BSZ2BY7</t>
  </si>
  <si>
    <t>B01NPJ1</t>
  </si>
  <si>
    <t>BPFJHC7</t>
  </si>
  <si>
    <t>B0GWF48</t>
  </si>
  <si>
    <t>BZBYJJ7</t>
  </si>
  <si>
    <t>B233HS6</t>
  </si>
  <si>
    <t>B037HF1</t>
  </si>
  <si>
    <t>B1685L0</t>
  </si>
  <si>
    <t>BSQCB24</t>
  </si>
  <si>
    <t>B4Z9XF5</t>
  </si>
  <si>
    <t>BYQKH33</t>
  </si>
  <si>
    <t>B0166K8</t>
  </si>
  <si>
    <t>B0JGGP5</t>
  </si>
  <si>
    <t>BWFGD63</t>
  </si>
  <si>
    <t>B01GZF6</t>
  </si>
  <si>
    <t>B0L0W35</t>
  </si>
  <si>
    <t>B1D3ZC9</t>
  </si>
  <si>
    <t>B92P9G4</t>
  </si>
  <si>
    <t>B409HQ9</t>
  </si>
  <si>
    <t>B00KT68</t>
  </si>
  <si>
    <t>B28XXH2</t>
  </si>
  <si>
    <t>B011108</t>
  </si>
  <si>
    <t>BVF87C6</t>
  </si>
  <si>
    <t>B2QKXW0</t>
  </si>
  <si>
    <t>BFT7KB7</t>
  </si>
  <si>
    <t>BCRWL65</t>
  </si>
  <si>
    <t>BFLVFD4</t>
  </si>
  <si>
    <t>BF1THH6</t>
  </si>
  <si>
    <t>BYM8TG8</t>
  </si>
  <si>
    <t>B2QKWK1</t>
  </si>
  <si>
    <t>B09QQ11</t>
  </si>
  <si>
    <t>B233LP1</t>
  </si>
  <si>
    <t>B3WQH49</t>
  </si>
  <si>
    <t>B6Z1L73</t>
  </si>
  <si>
    <t>BMW4CV8</t>
  </si>
  <si>
    <t>B1SFSX2</t>
  </si>
  <si>
    <t>B0YVBS3</t>
  </si>
  <si>
    <t>B1R3S15</t>
  </si>
  <si>
    <t>BTDV035</t>
  </si>
  <si>
    <t>BD9PXD0</t>
  </si>
  <si>
    <t>BGSQG47</t>
  </si>
  <si>
    <t>B0VX289</t>
  </si>
  <si>
    <t>BNVXB61</t>
  </si>
  <si>
    <t>BZ60N32</t>
  </si>
  <si>
    <t>B1BDGY0</t>
  </si>
  <si>
    <t>B0VDZN5</t>
  </si>
  <si>
    <t>B1LHCW2</t>
  </si>
  <si>
    <t>BF0TRG6</t>
  </si>
  <si>
    <t>BYXH7P9</t>
  </si>
  <si>
    <t>BMZ1CH2</t>
  </si>
  <si>
    <t>BD6F8V6</t>
  </si>
  <si>
    <t>B0C1DM3</t>
  </si>
  <si>
    <t>BMFCZG5</t>
  </si>
  <si>
    <t>BF1YBK2</t>
  </si>
  <si>
    <t>BNGMX23</t>
  </si>
  <si>
    <t>BD87BS8</t>
  </si>
  <si>
    <t>BF93XC7</t>
  </si>
  <si>
    <t>BFN2YR2</t>
  </si>
  <si>
    <t>B083S06</t>
  </si>
  <si>
    <t>BN4MYC2</t>
  </si>
  <si>
    <t>BYY2WB4</t>
  </si>
  <si>
    <t>B1S34K5</t>
  </si>
  <si>
    <t>BKPFMG9</t>
  </si>
  <si>
    <t>BQGZWP9</t>
  </si>
  <si>
    <t>BG0ZVG9</t>
  </si>
  <si>
    <t>BPBM1J5</t>
  </si>
  <si>
    <t>B0JJVB5</t>
  </si>
  <si>
    <t>BMX7Q69</t>
  </si>
  <si>
    <t>BMB2291</t>
  </si>
  <si>
    <t>B28SM03</t>
  </si>
  <si>
    <t>B992PT3</t>
  </si>
  <si>
    <t>B1GKL41</t>
  </si>
  <si>
    <t>B88SZ73</t>
  </si>
  <si>
    <t>BG0R3M5</t>
  </si>
  <si>
    <t>B4X3ST8</t>
  </si>
  <si>
    <t>B1B90H9</t>
  </si>
  <si>
    <t>BD0Q9Y5</t>
  </si>
  <si>
    <t>B4T3LF9</t>
  </si>
  <si>
    <t>BD3R8D7</t>
  </si>
  <si>
    <t>B19HGC2</t>
  </si>
  <si>
    <t>B1XC098</t>
  </si>
  <si>
    <t>BKS8B79</t>
  </si>
  <si>
    <t>B0FXGP0</t>
  </si>
  <si>
    <t>B1YLCV0</t>
  </si>
  <si>
    <t>BN8ZT55</t>
  </si>
  <si>
    <t>B0JJV59</t>
  </si>
  <si>
    <t>BC43RR4</t>
  </si>
  <si>
    <t>B02PD81</t>
  </si>
  <si>
    <t>B01NFV3</t>
  </si>
  <si>
    <t>BNDTGN9</t>
  </si>
  <si>
    <t>B1FCQX2</t>
  </si>
  <si>
    <t>BF2LT08</t>
  </si>
  <si>
    <t>B128WL3</t>
  </si>
  <si>
    <t>BYW1G33</t>
  </si>
  <si>
    <t>B0LR6C3</t>
  </si>
  <si>
    <t>BD04046</t>
  </si>
  <si>
    <t>B4MXNL6</t>
  </si>
  <si>
    <t>BZ7PLF4</t>
  </si>
  <si>
    <t>BYWFSB7</t>
  </si>
  <si>
    <t>BGS92Z9</t>
  </si>
  <si>
    <t>B233M14</t>
  </si>
  <si>
    <t>BYPCLL6</t>
  </si>
  <si>
    <t>B1LDTB8</t>
  </si>
  <si>
    <t>B0CJ800</t>
  </si>
  <si>
    <t>B2339C4</t>
  </si>
  <si>
    <t>B15T569</t>
  </si>
  <si>
    <t>B174733</t>
  </si>
  <si>
    <t>B06KS32</t>
  </si>
  <si>
    <t>B1VJS64</t>
  </si>
  <si>
    <t>B1LQJY0</t>
  </si>
  <si>
    <t>B1LGZV9</t>
  </si>
  <si>
    <t>BJLJGN3</t>
  </si>
  <si>
    <t>B0FRZQ6</t>
  </si>
  <si>
    <t>BZC0W28</t>
  </si>
  <si>
    <t>BHKDY38</t>
  </si>
  <si>
    <t>BK10P03</t>
  </si>
  <si>
    <t>B12G4M2</t>
  </si>
  <si>
    <t>B1KKXG3</t>
  </si>
  <si>
    <t>B8BGVX2</t>
  </si>
  <si>
    <t>BNVYT93</t>
  </si>
  <si>
    <t>B02N266</t>
  </si>
  <si>
    <t>BD0RYG5</t>
  </si>
  <si>
    <t>B0NSG79</t>
  </si>
  <si>
    <t>BD3RVD8</t>
  </si>
  <si>
    <t>BWCGVX9</t>
  </si>
  <si>
    <t>BRB3170</t>
  </si>
  <si>
    <t>BMFMT18</t>
  </si>
  <si>
    <t>B1L9PJ6</t>
  </si>
  <si>
    <t>B0XPSB8</t>
  </si>
  <si>
    <t>B07PYG1</t>
  </si>
  <si>
    <t>BL6C482</t>
  </si>
  <si>
    <t>B03J360</t>
  </si>
  <si>
    <t>BM9G370</t>
  </si>
  <si>
    <t>BDFLWK2</t>
  </si>
  <si>
    <t>BR2NB24</t>
  </si>
  <si>
    <t>BMDP7V5</t>
  </si>
  <si>
    <t>B1FCDR5</t>
  </si>
  <si>
    <t>BV8TBJ1</t>
  </si>
  <si>
    <t>BWFGD74</t>
  </si>
  <si>
    <t>BYXL8H0</t>
  </si>
  <si>
    <t>B2RHXS6</t>
  </si>
  <si>
    <t>B10SSN9</t>
  </si>
  <si>
    <t>B0QDXM5</t>
  </si>
  <si>
    <t>BDB5J63</t>
  </si>
  <si>
    <t>BZ2YSF5</t>
  </si>
  <si>
    <t>B01VRK0</t>
  </si>
  <si>
    <t>BF29PR1</t>
  </si>
  <si>
    <t>B6X5768</t>
  </si>
  <si>
    <t>BL0KWD3</t>
  </si>
  <si>
    <t>BNHWKG5</t>
  </si>
  <si>
    <t>BF1BKG2</t>
  </si>
  <si>
    <t>B29NPW0</t>
  </si>
  <si>
    <t>B2PFFZ3</t>
  </si>
  <si>
    <t>BKTQQK0</t>
  </si>
  <si>
    <t>BYSVNL4</t>
  </si>
  <si>
    <t>BDRKN48</t>
  </si>
  <si>
    <t>B1KMXR0</t>
  </si>
  <si>
    <t>BNGFSG1</t>
  </si>
  <si>
    <t>B06XYJ9</t>
  </si>
  <si>
    <t>B691276</t>
  </si>
  <si>
    <t>BPG9V35</t>
  </si>
  <si>
    <t>BLF7820</t>
  </si>
  <si>
    <t>B6SNRV2</t>
  </si>
  <si>
    <t>BFYZ6V8</t>
  </si>
  <si>
    <t>BMCH1W1</t>
  </si>
  <si>
    <t>BDZ2NZ7</t>
  </si>
  <si>
    <t>B1TJG95</t>
  </si>
  <si>
    <t>B0YJJ27</t>
  </si>
  <si>
    <t>BFMX0X4</t>
  </si>
  <si>
    <t>BPR9V01</t>
  </si>
  <si>
    <t>B1JLL30</t>
  </si>
  <si>
    <t>B0VY3T0</t>
  </si>
  <si>
    <t>BMF5XN7</t>
  </si>
  <si>
    <t>B45Z353</t>
  </si>
  <si>
    <t>B9LY7V3</t>
  </si>
  <si>
    <t>BF4GCB3</t>
  </si>
  <si>
    <t>BMH4WT1</t>
  </si>
  <si>
    <t>B1CKQW8</t>
  </si>
  <si>
    <t>BGLRNT1</t>
  </si>
  <si>
    <t>BMCMVV5</t>
  </si>
  <si>
    <t>BGQL729</t>
  </si>
  <si>
    <t>BD9FVN6</t>
  </si>
  <si>
    <t>BNXFR89</t>
  </si>
  <si>
    <t>BYY2W03</t>
  </si>
  <si>
    <t>B2QRR85</t>
  </si>
  <si>
    <t>B0ZJXW4</t>
  </si>
  <si>
    <t>BKDX4P8</t>
  </si>
  <si>
    <t>BYZ5JH7</t>
  </si>
  <si>
    <t>BL6CR27</t>
  </si>
  <si>
    <t>BP6FHP7</t>
  </si>
  <si>
    <t>B05N274</t>
  </si>
  <si>
    <t>B1Y9QS9</t>
  </si>
  <si>
    <t>BND8Z84</t>
  </si>
  <si>
    <t>B12G541</t>
  </si>
  <si>
    <t>B3Y50F6</t>
  </si>
  <si>
    <t>BQQF4T7</t>
  </si>
  <si>
    <t>B0SXY97</t>
  </si>
  <si>
    <t>BGJW2K2</t>
  </si>
  <si>
    <t>BDVPZL0</t>
  </si>
  <si>
    <t>B1BFBC9</t>
  </si>
  <si>
    <t>B156WQ9</t>
  </si>
  <si>
    <t>BD6H7M6</t>
  </si>
  <si>
    <t>BD7Y7L5</t>
  </si>
  <si>
    <t>BYZ9NH7</t>
  </si>
  <si>
    <t>B03RN31</t>
  </si>
  <si>
    <t>BLF7FN0</t>
  </si>
  <si>
    <t>BYVC6Y8</t>
  </si>
  <si>
    <t>BYZ02R3</t>
  </si>
  <si>
    <t>B02VC93</t>
  </si>
  <si>
    <t>BYXXQB6</t>
  </si>
  <si>
    <t>BK6LTW1</t>
  </si>
  <si>
    <t>BKVLFJ5</t>
  </si>
  <si>
    <t>BD0CSH9</t>
  </si>
  <si>
    <t>B53NR43</t>
  </si>
  <si>
    <t>BD3B130</t>
  </si>
  <si>
    <t>BYWKBQ8</t>
  </si>
  <si>
    <t>BYYDY11</t>
  </si>
  <si>
    <t>BHHLPD2</t>
  </si>
  <si>
    <t>BP95CX7</t>
  </si>
  <si>
    <t>BG0ZVK3</t>
  </si>
  <si>
    <t>BL1N1S9</t>
  </si>
  <si>
    <t>BDFFZP0</t>
  </si>
  <si>
    <t>B4TL1F3</t>
  </si>
  <si>
    <t>BSBML96</t>
  </si>
  <si>
    <t>BMW2VD7</t>
  </si>
  <si>
    <t>B10SSP1</t>
  </si>
  <si>
    <t>B01WBY5</t>
  </si>
  <si>
    <t>BNC5412</t>
  </si>
  <si>
    <t>B1FDHG5</t>
  </si>
  <si>
    <t>B02GZ11</t>
  </si>
  <si>
    <t>B0FHS89</t>
  </si>
  <si>
    <t>B16NQ89</t>
  </si>
  <si>
    <t>BK4XRY7</t>
  </si>
  <si>
    <t>B1JMNW6</t>
  </si>
  <si>
    <t>B1683V6</t>
  </si>
  <si>
    <t>BYZPSR0</t>
  </si>
  <si>
    <t>BJF6Z88</t>
  </si>
  <si>
    <t>BYNJC27</t>
  </si>
  <si>
    <t>BTGN050</t>
  </si>
  <si>
    <t>B1XF611</t>
  </si>
  <si>
    <t>B00FRJ2</t>
  </si>
  <si>
    <t>BLHMSY5</t>
  </si>
  <si>
    <t>B71PG48</t>
  </si>
  <si>
    <t>BMG4WZ8</t>
  </si>
  <si>
    <t>BD0F6Q3</t>
  </si>
  <si>
    <t>BKKKN11</t>
  </si>
  <si>
    <t>BF6X3M0</t>
  </si>
  <si>
    <t>BWGW724</t>
  </si>
  <si>
    <t>B1QHBQ4</t>
  </si>
  <si>
    <t>BYWZ000</t>
  </si>
  <si>
    <t>BD203Z4</t>
  </si>
  <si>
    <t>BZ3D550</t>
  </si>
  <si>
    <t>BKMFNP8</t>
  </si>
  <si>
    <t>BQY2KJ2</t>
  </si>
  <si>
    <t>B63WX27</t>
  </si>
  <si>
    <t>B2NXWC5</t>
  </si>
  <si>
    <t>B567V73</t>
  </si>
  <si>
    <t>B15T3F4</t>
  </si>
  <si>
    <t>BPH04P0</t>
  </si>
  <si>
    <t>BYXKYT1</t>
  </si>
  <si>
    <t>BDT5493</t>
  </si>
  <si>
    <t>B03KTQ5</t>
  </si>
  <si>
    <t>B3ZPCV5</t>
  </si>
  <si>
    <t>B00PVH8</t>
  </si>
  <si>
    <t>BVRYS52</t>
  </si>
  <si>
    <t>B60CMV2</t>
  </si>
  <si>
    <t>B0TLX93</t>
  </si>
  <si>
    <t>B45SRY9</t>
  </si>
  <si>
    <t>BN2B863</t>
  </si>
  <si>
    <t>B236VP0</t>
  </si>
  <si>
    <t>B0703M5</t>
  </si>
  <si>
    <t>B0MTK48</t>
  </si>
  <si>
    <t>BFXXQQ8</t>
  </si>
  <si>
    <t>BL6LPH5</t>
  </si>
  <si>
    <t>BG06NL1</t>
  </si>
  <si>
    <t>BF4VRJ1</t>
  </si>
  <si>
    <t>BMC52Y4</t>
  </si>
  <si>
    <t>BD72JF7</t>
  </si>
  <si>
    <t>B7L5LS7</t>
  </si>
  <si>
    <t>BLB1VG1</t>
  </si>
  <si>
    <t>BRC0Q31</t>
  </si>
  <si>
    <t>BJ9SC89</t>
  </si>
  <si>
    <t>BQLCN63</t>
  </si>
  <si>
    <t>BP6QR49</t>
  </si>
  <si>
    <t>BKSH831</t>
  </si>
  <si>
    <t>BGSCL06</t>
  </si>
  <si>
    <t>BN4M488</t>
  </si>
  <si>
    <t>B02N2W2</t>
  </si>
  <si>
    <t>BMC43M6</t>
  </si>
  <si>
    <t>B1XK5S6</t>
  </si>
  <si>
    <t>BNR5NG5</t>
  </si>
  <si>
    <t>BG5KMJ9</t>
  </si>
  <si>
    <t>BK59J71</t>
  </si>
  <si>
    <t>BYWZNK1</t>
  </si>
  <si>
    <t>BQXVW38</t>
  </si>
  <si>
    <t>BVFYBY4</t>
  </si>
  <si>
    <t>B89K1V4</t>
  </si>
  <si>
    <t>BV7KKK9</t>
  </si>
  <si>
    <t>BF93XP0</t>
  </si>
  <si>
    <t>B7T1QT3</t>
  </si>
  <si>
    <t>BTYR2M5</t>
  </si>
  <si>
    <t>BLNM4L8</t>
  </si>
  <si>
    <t>BYWKX73</t>
  </si>
  <si>
    <t>B297KD8</t>
  </si>
  <si>
    <t>BYQ7XG9</t>
  </si>
  <si>
    <t>BLD30W4</t>
  </si>
  <si>
    <t>BDFXQ84</t>
  </si>
  <si>
    <t>BMGH718</t>
  </si>
  <si>
    <t>B3BLWL7</t>
  </si>
  <si>
    <t>B4X0TS5</t>
  </si>
  <si>
    <t>BMGSWD8</t>
  </si>
  <si>
    <t>B1FVBW3</t>
  </si>
  <si>
    <t>B03QWC0</t>
  </si>
  <si>
    <t>BDDX4S2</t>
  </si>
  <si>
    <t>BDDRN32</t>
  </si>
  <si>
    <t>B0C5QR1</t>
  </si>
  <si>
    <t>BPCK1D2</t>
  </si>
  <si>
    <t>BG1SV45</t>
  </si>
  <si>
    <t>B4N4YZ9</t>
  </si>
  <si>
    <t>BZ0RTF3</t>
  </si>
  <si>
    <t>B1FGWY7</t>
  </si>
  <si>
    <t>BW38Q95</t>
  </si>
  <si>
    <t>BYMFG13</t>
  </si>
  <si>
    <t>B2RK158</t>
  </si>
  <si>
    <t>BFXQ0K9</t>
  </si>
  <si>
    <t>BMWMY38</t>
  </si>
  <si>
    <t>B29ZGD4</t>
  </si>
  <si>
    <t>BMW25T1</t>
  </si>
  <si>
    <t>BFMNFV7</t>
  </si>
  <si>
    <t>BYZ10H2</t>
  </si>
  <si>
    <t>B1BL581</t>
  </si>
  <si>
    <t>BYWFSG2</t>
  </si>
  <si>
    <t>BP95BQ3</t>
  </si>
  <si>
    <t>BF37466</t>
  </si>
  <si>
    <t>BF07072</t>
  </si>
  <si>
    <t>BZCNRW2</t>
  </si>
  <si>
    <t>BD606S4</t>
  </si>
  <si>
    <t>BZ1F644</t>
  </si>
  <si>
    <t>BYVJR02</t>
  </si>
  <si>
    <t>BK709V6</t>
  </si>
  <si>
    <t>B011LT7</t>
  </si>
  <si>
    <t>BF0MFR2</t>
  </si>
  <si>
    <t>BF06TZ0</t>
  </si>
  <si>
    <t>B1JRSG0</t>
  </si>
  <si>
    <t>B0V4MC6</t>
  </si>
  <si>
    <t>BPDXQ02</t>
  </si>
  <si>
    <t>B1FXCV5</t>
  </si>
  <si>
    <t>B0LLBS6</t>
  </si>
  <si>
    <t>BYXTLN1</t>
  </si>
  <si>
    <t>B1VZ367</t>
  </si>
  <si>
    <t>BF5GCK1</t>
  </si>
  <si>
    <t>BHXGX71</t>
  </si>
  <si>
    <t>BD5BW02</t>
  </si>
  <si>
    <t>BP0BFK2</t>
  </si>
  <si>
    <t>BQQM960</t>
  </si>
  <si>
    <t>BF2F5F7</t>
  </si>
  <si>
    <t>BP2Q2C6</t>
  </si>
  <si>
    <t>BV3M548</t>
  </si>
  <si>
    <t>B131PK1</t>
  </si>
  <si>
    <t>B7648C2</t>
  </si>
  <si>
    <t>B57CQV6</t>
  </si>
  <si>
    <t>B18YT14</t>
  </si>
  <si>
    <t>BTKHFK8</t>
  </si>
  <si>
    <t>B1MH737</t>
  </si>
  <si>
    <t>B6XVH33</t>
  </si>
  <si>
    <t>BR0XHK6</t>
  </si>
  <si>
    <t>BZ7M4G7</t>
  </si>
  <si>
    <t>BMYLJB6</t>
  </si>
  <si>
    <t>BP83HF9</t>
  </si>
  <si>
    <t>B8W3TV6</t>
  </si>
  <si>
    <t>BZ7PJ72</t>
  </si>
  <si>
    <t>BP8Z9G0</t>
  </si>
  <si>
    <t>BMG4XB1</t>
  </si>
  <si>
    <t>BLF86C9</t>
  </si>
  <si>
    <t>BYZX1D1</t>
  </si>
  <si>
    <t>BLFD572</t>
  </si>
  <si>
    <t>BL540N6</t>
  </si>
  <si>
    <t>BYT2WF3</t>
  </si>
  <si>
    <t>BPP3C35</t>
  </si>
  <si>
    <t>B0B7YH4</t>
  </si>
  <si>
    <t>BD3GM43</t>
  </si>
  <si>
    <t>B6019L8</t>
  </si>
  <si>
    <t>B06D3R0</t>
  </si>
  <si>
    <t>BMX4VT8</t>
  </si>
  <si>
    <t>BKY4QV0</t>
  </si>
  <si>
    <t>B130Q05</t>
  </si>
  <si>
    <t>BN92WP6</t>
  </si>
  <si>
    <t>B1RKG34</t>
  </si>
  <si>
    <t>BJ2KD23</t>
  </si>
  <si>
    <t>BMD8305</t>
  </si>
  <si>
    <t>BLBDZ09</t>
  </si>
  <si>
    <t>B0BP4L2</t>
  </si>
  <si>
    <t>B03D005</t>
  </si>
  <si>
    <t>BZ07FQ6</t>
  </si>
  <si>
    <t>BD4CB76</t>
  </si>
  <si>
    <t>BNGJ9P9</t>
  </si>
  <si>
    <t>B032MC8</t>
  </si>
  <si>
    <t>BKVD654</t>
  </si>
  <si>
    <t>BZ3CLM6</t>
  </si>
  <si>
    <t>B7F8TD3</t>
  </si>
  <si>
    <t>BMG7235</t>
  </si>
  <si>
    <t>B00HR98</t>
  </si>
  <si>
    <t>BJ0CK31</t>
  </si>
  <si>
    <t>BLBJ0P7</t>
  </si>
  <si>
    <t>BMH5R55</t>
  </si>
  <si>
    <t>B0VFLZ5</t>
  </si>
  <si>
    <t>BP6VTX7</t>
  </si>
  <si>
    <t>BPCXQ81</t>
  </si>
  <si>
    <t>B01TR71</t>
  </si>
  <si>
    <t>BNSMZ69</t>
  </si>
  <si>
    <t>BPG97T3</t>
  </si>
  <si>
    <t>BLH30F3</t>
  </si>
  <si>
    <t>BP4DCB4</t>
  </si>
  <si>
    <t>B1S7225</t>
  </si>
  <si>
    <t>B2Q7WL3</t>
  </si>
  <si>
    <t>BD2N0P2</t>
  </si>
  <si>
    <t>BJ9K2H4</t>
  </si>
  <si>
    <t>B40MFF3</t>
  </si>
  <si>
    <t>B0L4LR4</t>
  </si>
  <si>
    <t>B98CG57</t>
  </si>
  <si>
    <t>B8F8822</t>
  </si>
  <si>
    <t>B71NQN1</t>
  </si>
  <si>
    <t>BMDGT12</t>
  </si>
  <si>
    <t>B00L819</t>
  </si>
  <si>
    <t>BF0VND1</t>
  </si>
  <si>
    <t>B0838V7</t>
  </si>
  <si>
    <t>B2NP5J9</t>
  </si>
  <si>
    <t>B5KYHQ1</t>
  </si>
  <si>
    <t>BD0FRL5</t>
  </si>
  <si>
    <t>B058J56</t>
  </si>
  <si>
    <t>BZ0XK69</t>
  </si>
  <si>
    <t>BKS9DQ5</t>
  </si>
  <si>
    <t>BMBW194</t>
  </si>
  <si>
    <t>BYVKT10</t>
  </si>
  <si>
    <t>BD2X4V6</t>
  </si>
  <si>
    <t>BDVJZR8</t>
  </si>
  <si>
    <t>B96RL59</t>
  </si>
  <si>
    <t>B00YYS7</t>
  </si>
  <si>
    <t>BD6FGZ6</t>
  </si>
  <si>
    <t>B1WT818</t>
  </si>
  <si>
    <t>B01TR82</t>
  </si>
  <si>
    <t>B291KM9</t>
  </si>
  <si>
    <t>BDGNPD1</t>
  </si>
  <si>
    <t>B687WY2</t>
  </si>
  <si>
    <t>BD102C5</t>
  </si>
  <si>
    <t>B0DX8R8</t>
  </si>
  <si>
    <t>B15CXW0</t>
  </si>
  <si>
    <t>B1FGWS1</t>
  </si>
  <si>
    <t>BK8LVP6</t>
  </si>
  <si>
    <t>BF2F405</t>
  </si>
  <si>
    <t>BJXFHW5</t>
  </si>
  <si>
    <t>BYVMH45</t>
  </si>
  <si>
    <t>B3LBWM8</t>
  </si>
  <si>
    <t>BZ56DZ3</t>
  </si>
  <si>
    <t>B98B6W1</t>
  </si>
  <si>
    <t>BF93XL6</t>
  </si>
  <si>
    <t>B0F4S35</t>
  </si>
  <si>
    <t>BKY69P1</t>
  </si>
  <si>
    <t>BNLP7Z8</t>
  </si>
  <si>
    <t>B4YWZT3</t>
  </si>
  <si>
    <t>BM7SZX8</t>
  </si>
  <si>
    <t>B03G1S9</t>
  </si>
  <si>
    <t>B09G569</t>
  </si>
  <si>
    <t>BYY7XH2</t>
  </si>
  <si>
    <t>BMYPH92</t>
  </si>
  <si>
    <t>BYVKG53</t>
  </si>
  <si>
    <t>BYT56K5</t>
  </si>
  <si>
    <t>BFYN140</t>
  </si>
  <si>
    <t>BF1QNZ7</t>
  </si>
  <si>
    <t>BDQPZX7</t>
  </si>
  <si>
    <t>BQ5J0L4</t>
  </si>
  <si>
    <t>BKF09F2</t>
  </si>
  <si>
    <t>B0XNYM5</t>
  </si>
  <si>
    <t>B1XBYX7</t>
  </si>
  <si>
    <t>BMH4TB2</t>
  </si>
  <si>
    <t>B170D88</t>
  </si>
  <si>
    <t>BF1XGY8</t>
  </si>
  <si>
    <t>BD3RYW8</t>
  </si>
  <si>
    <t>B1FGWT2</t>
  </si>
  <si>
    <t>BLGJ4W7</t>
  </si>
  <si>
    <t>BN6HTV9</t>
  </si>
  <si>
    <t>BF0F7S6</t>
  </si>
  <si>
    <t>BJN4562</t>
  </si>
  <si>
    <t>BF93X72</t>
  </si>
  <si>
    <t>BKY41K4</t>
  </si>
  <si>
    <t>BLF83T5</t>
  </si>
  <si>
    <t>BN8ZZB3</t>
  </si>
  <si>
    <t>BMDKH54</t>
  </si>
  <si>
    <t>BF8H2W3</t>
  </si>
  <si>
    <t>BZ6CQ28</t>
  </si>
  <si>
    <t>As of September 9,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
    </xf>
    <xf numFmtId="49" fontId="0" fillId="0" borderId="0" xfId="0" applyNumberFormat="1" applyAlignment="1">
      <alignment horizontal="left"/>
    </xf>
    <xf numFmtId="49" fontId="0" fillId="0" borderId="0" xfId="40" applyNumberFormat="1" applyFont="1"/>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3" x14ac:dyDescent="0.4"/>
  <cols>
    <col min="1" max="1" width="13.88671875" customWidth="1"/>
    <col min="2" max="2" width="45.71875" customWidth="1"/>
    <col min="3" max="3" width="12.71875" customWidth="1"/>
    <col min="4" max="5" width="12.71875" style="3" customWidth="1"/>
    <col min="6" max="6" width="10.27734375" bestFit="1" customWidth="1"/>
  </cols>
  <sheetData>
    <row r="1" spans="1:10" ht="14.4" x14ac:dyDescent="0.55000000000000004">
      <c r="A1" s="1" t="s">
        <v>7</v>
      </c>
      <c r="C1" s="2"/>
      <c r="E1" s="15"/>
      <c r="G1" s="16"/>
      <c r="H1" s="16"/>
      <c r="I1" s="16"/>
    </row>
    <row r="2" spans="1:10" ht="14.4" x14ac:dyDescent="0.55000000000000004">
      <c r="A2" s="1" t="s">
        <v>1832</v>
      </c>
      <c r="C2" s="2"/>
      <c r="G2" s="16"/>
      <c r="H2" s="16"/>
      <c r="I2" s="16"/>
    </row>
    <row r="3" spans="1:10" ht="14.4" x14ac:dyDescent="0.55000000000000004">
      <c r="A3" s="1"/>
      <c r="C3" s="2"/>
      <c r="G3" s="16"/>
      <c r="H3" s="16"/>
      <c r="I3" s="16"/>
    </row>
    <row r="4" spans="1:10" ht="75.75" customHeight="1" x14ac:dyDescent="0.4">
      <c r="A4" s="25" t="s">
        <v>71</v>
      </c>
      <c r="B4" s="25"/>
      <c r="C4" s="25"/>
      <c r="D4" s="25"/>
      <c r="E4" s="25"/>
    </row>
    <row r="5" spans="1:10" x14ac:dyDescent="0.4">
      <c r="A5" s="26" t="s">
        <v>6</v>
      </c>
      <c r="B5" s="26"/>
      <c r="C5" s="26"/>
      <c r="D5" s="26"/>
      <c r="E5" s="26"/>
    </row>
    <row r="6" spans="1:10" x14ac:dyDescent="0.4">
      <c r="A6" s="1"/>
      <c r="C6" s="2"/>
    </row>
    <row r="7" spans="1:10" x14ac:dyDescent="0.4">
      <c r="A7" s="4" t="s">
        <v>0</v>
      </c>
      <c r="B7" s="5" t="s">
        <v>1</v>
      </c>
      <c r="C7" s="13" t="s">
        <v>2</v>
      </c>
      <c r="D7" s="6" t="s">
        <v>3</v>
      </c>
      <c r="E7" s="6" t="s">
        <v>1340</v>
      </c>
    </row>
    <row r="8" spans="1:10" x14ac:dyDescent="0.4">
      <c r="A8" s="8" t="s">
        <v>500</v>
      </c>
      <c r="B8" s="8" t="s">
        <v>1020</v>
      </c>
      <c r="C8" s="22">
        <v>7.6600239644405377E-2</v>
      </c>
      <c r="D8" s="11"/>
      <c r="E8" s="19">
        <v>6099626</v>
      </c>
    </row>
    <row r="9" spans="1:10" x14ac:dyDescent="0.4">
      <c r="A9" t="s">
        <v>568</v>
      </c>
      <c r="B9" t="s">
        <v>1082</v>
      </c>
      <c r="C9" s="22">
        <v>6.4576856885411218E-2</v>
      </c>
      <c r="E9" s="19" t="s">
        <v>1341</v>
      </c>
    </row>
    <row r="10" spans="1:10" x14ac:dyDescent="0.4">
      <c r="A10" s="8" t="s">
        <v>333</v>
      </c>
      <c r="B10" s="8" t="s">
        <v>869</v>
      </c>
      <c r="C10" s="22">
        <v>4.8402725152963282E-2</v>
      </c>
      <c r="D10" s="11"/>
      <c r="E10" s="19">
        <v>6205122</v>
      </c>
    </row>
    <row r="11" spans="1:10" x14ac:dyDescent="0.4">
      <c r="A11" s="10" t="s">
        <v>303</v>
      </c>
      <c r="B11" s="8" t="s">
        <v>842</v>
      </c>
      <c r="C11" s="22">
        <v>4.5974348259114534E-2</v>
      </c>
      <c r="D11" s="11"/>
      <c r="E11" s="19" t="s">
        <v>1342</v>
      </c>
    </row>
    <row r="12" spans="1:10" x14ac:dyDescent="0.4">
      <c r="A12" s="10" t="s">
        <v>456</v>
      </c>
      <c r="B12" s="8" t="s">
        <v>980</v>
      </c>
      <c r="C12" s="22">
        <v>3.2662982035473437E-2</v>
      </c>
      <c r="D12" s="11"/>
      <c r="E12" s="19">
        <v>6139362</v>
      </c>
    </row>
    <row r="13" spans="1:10" x14ac:dyDescent="0.4">
      <c r="A13" s="9" t="s">
        <v>562</v>
      </c>
      <c r="B13" s="8" t="s">
        <v>1077</v>
      </c>
      <c r="C13" s="22">
        <v>2.6552067679371929E-2</v>
      </c>
      <c r="D13" s="12"/>
      <c r="E13" s="19" t="s">
        <v>1343</v>
      </c>
    </row>
    <row r="14" spans="1:10" x14ac:dyDescent="0.4">
      <c r="A14" s="18" t="s">
        <v>124</v>
      </c>
      <c r="B14" s="18" t="s">
        <v>677</v>
      </c>
      <c r="C14" s="22">
        <v>2.5851161790228266E-2</v>
      </c>
      <c r="D14" s="12"/>
      <c r="E14" s="19" t="s">
        <v>1344</v>
      </c>
    </row>
    <row r="15" spans="1:10" x14ac:dyDescent="0.4">
      <c r="A15" s="8" t="s">
        <v>294</v>
      </c>
      <c r="B15" s="8" t="s">
        <v>833</v>
      </c>
      <c r="C15" s="22">
        <v>2.2081032814578877E-2</v>
      </c>
      <c r="D15" s="11"/>
      <c r="E15" s="19" t="s">
        <v>1345</v>
      </c>
    </row>
    <row r="16" spans="1:10" x14ac:dyDescent="0.4">
      <c r="A16" s="8" t="s">
        <v>347</v>
      </c>
      <c r="B16" s="8" t="s">
        <v>879</v>
      </c>
      <c r="C16" s="22">
        <v>2.0451769533023252E-2</v>
      </c>
      <c r="D16" s="11"/>
      <c r="E16" s="19" t="s">
        <v>1346</v>
      </c>
      <c r="G16" s="21"/>
      <c r="H16" s="21"/>
      <c r="I16" s="21"/>
      <c r="J16" s="21"/>
    </row>
    <row r="17" spans="1:10" x14ac:dyDescent="0.4">
      <c r="A17" s="9" t="s">
        <v>476</v>
      </c>
      <c r="B17" s="8" t="s">
        <v>999</v>
      </c>
      <c r="C17" s="22">
        <v>2.0396828058435301E-2</v>
      </c>
      <c r="D17" s="12"/>
      <c r="E17" s="19" t="s">
        <v>1347</v>
      </c>
    </row>
    <row r="18" spans="1:10" x14ac:dyDescent="0.4">
      <c r="A18" s="8" t="s">
        <v>442</v>
      </c>
      <c r="B18" s="8" t="s">
        <v>967</v>
      </c>
      <c r="C18" s="22">
        <v>2.0217192711716549E-2</v>
      </c>
      <c r="D18" s="11"/>
      <c r="E18" s="19" t="s">
        <v>1348</v>
      </c>
    </row>
    <row r="19" spans="1:10" x14ac:dyDescent="0.4">
      <c r="A19" s="8" t="s">
        <v>332</v>
      </c>
      <c r="B19" s="8" t="s">
        <v>868</v>
      </c>
      <c r="C19" s="22">
        <v>1.7994774868959347E-2</v>
      </c>
      <c r="D19" s="11"/>
      <c r="E19" s="19" t="s">
        <v>1349</v>
      </c>
    </row>
    <row r="20" spans="1:10" x14ac:dyDescent="0.4">
      <c r="A20" s="8" t="s">
        <v>535</v>
      </c>
      <c r="B20" s="8" t="s">
        <v>8</v>
      </c>
      <c r="C20" s="22">
        <v>1.7504438351000073E-2</v>
      </c>
      <c r="D20" s="11"/>
      <c r="E20" s="19" t="s">
        <v>1350</v>
      </c>
    </row>
    <row r="21" spans="1:10" x14ac:dyDescent="0.4">
      <c r="A21" s="9" t="s">
        <v>322</v>
      </c>
      <c r="B21" s="8" t="s">
        <v>860</v>
      </c>
      <c r="C21" s="22">
        <v>1.676916961576241E-2</v>
      </c>
      <c r="D21" s="12"/>
      <c r="E21" s="19">
        <v>6253767</v>
      </c>
    </row>
    <row r="22" spans="1:10" x14ac:dyDescent="0.4">
      <c r="A22" s="8" t="s">
        <v>382</v>
      </c>
      <c r="B22" s="8" t="s">
        <v>910</v>
      </c>
      <c r="C22" s="22">
        <v>1.6451390847427218E-2</v>
      </c>
      <c r="D22" s="11"/>
      <c r="E22" s="19">
        <v>6135661</v>
      </c>
    </row>
    <row r="23" spans="1:10" x14ac:dyDescent="0.4">
      <c r="A23" t="s">
        <v>610</v>
      </c>
      <c r="B23" t="s">
        <v>1115</v>
      </c>
      <c r="C23" s="22">
        <v>1.6281993673838605E-2</v>
      </c>
      <c r="E23" s="19">
        <v>6136040</v>
      </c>
    </row>
    <row r="24" spans="1:10" x14ac:dyDescent="0.4">
      <c r="A24" t="s">
        <v>184</v>
      </c>
      <c r="B24" t="s">
        <v>731</v>
      </c>
      <c r="C24" s="22">
        <v>1.4602142810240229E-2</v>
      </c>
      <c r="E24" s="19" t="s">
        <v>1351</v>
      </c>
    </row>
    <row r="25" spans="1:10" x14ac:dyDescent="0.4">
      <c r="A25" s="8" t="s">
        <v>280</v>
      </c>
      <c r="B25" s="8" t="s">
        <v>821</v>
      </c>
      <c r="C25" s="22">
        <v>1.3571787579597356E-2</v>
      </c>
      <c r="D25" s="11"/>
      <c r="E25" s="19">
        <v>6294896</v>
      </c>
    </row>
    <row r="26" spans="1:10" x14ac:dyDescent="0.4">
      <c r="A26" s="18" t="s">
        <v>147</v>
      </c>
      <c r="B26" s="18" t="s">
        <v>698</v>
      </c>
      <c r="C26" s="22">
        <v>1.3295109944740001E-2</v>
      </c>
      <c r="D26" s="12"/>
      <c r="E26" s="19">
        <v>6099723</v>
      </c>
    </row>
    <row r="27" spans="1:10" x14ac:dyDescent="0.4">
      <c r="A27" s="8" t="s">
        <v>402</v>
      </c>
      <c r="B27" s="8" t="s">
        <v>930</v>
      </c>
      <c r="C27" s="22">
        <v>1.2530695724323748E-2</v>
      </c>
      <c r="D27" s="11"/>
      <c r="E27" s="19">
        <v>6100186</v>
      </c>
    </row>
    <row r="28" spans="1:10" x14ac:dyDescent="0.4">
      <c r="A28" t="s">
        <v>247</v>
      </c>
      <c r="B28" t="s">
        <v>791</v>
      </c>
      <c r="C28" s="22">
        <v>1.2432846709077917E-2</v>
      </c>
      <c r="E28" s="19">
        <v>6133405</v>
      </c>
      <c r="F28" s="17"/>
      <c r="G28" s="17"/>
      <c r="J28" s="17"/>
    </row>
    <row r="29" spans="1:10" x14ac:dyDescent="0.4">
      <c r="A29" s="8" t="s">
        <v>265</v>
      </c>
      <c r="B29" s="8" t="s">
        <v>808</v>
      </c>
      <c r="C29" s="22">
        <v>1.0834223249506334E-2</v>
      </c>
      <c r="D29" s="11"/>
      <c r="E29" s="19" t="s">
        <v>1352</v>
      </c>
    </row>
    <row r="30" spans="1:10" x14ac:dyDescent="0.4">
      <c r="A30" s="8" t="s">
        <v>536</v>
      </c>
      <c r="B30" s="8" t="s">
        <v>1054</v>
      </c>
      <c r="C30" s="22">
        <v>1.0602494436278379E-2</v>
      </c>
      <c r="D30" s="11"/>
      <c r="E30" s="19">
        <v>6121499</v>
      </c>
    </row>
    <row r="31" spans="1:10" x14ac:dyDescent="0.4">
      <c r="A31" s="8" t="s">
        <v>389</v>
      </c>
      <c r="B31" s="8" t="s">
        <v>917</v>
      </c>
      <c r="C31" s="22">
        <v>1.0510348176142123E-2</v>
      </c>
      <c r="D31" s="11"/>
      <c r="E31" s="19" t="s">
        <v>1353</v>
      </c>
    </row>
    <row r="32" spans="1:10" x14ac:dyDescent="0.4">
      <c r="A32" s="10" t="s">
        <v>313</v>
      </c>
      <c r="B32" s="8" t="s">
        <v>852</v>
      </c>
      <c r="C32" s="22">
        <v>9.0512277447702492E-3</v>
      </c>
      <c r="D32" s="11"/>
      <c r="E32" s="19" t="s">
        <v>1354</v>
      </c>
    </row>
    <row r="33" spans="1:10" x14ac:dyDescent="0.4">
      <c r="A33" t="s">
        <v>570</v>
      </c>
      <c r="B33" t="s">
        <v>1084</v>
      </c>
      <c r="C33" s="22">
        <v>8.8138664481745756E-3</v>
      </c>
      <c r="E33" s="19" t="s">
        <v>1355</v>
      </c>
    </row>
    <row r="34" spans="1:10" x14ac:dyDescent="0.4">
      <c r="A34" s="8" t="s">
        <v>330</v>
      </c>
      <c r="B34" s="8" t="s">
        <v>866</v>
      </c>
      <c r="C34" s="22">
        <v>8.7975964773151141E-3</v>
      </c>
      <c r="D34" s="11"/>
      <c r="E34" s="19">
        <v>6100454</v>
      </c>
    </row>
    <row r="35" spans="1:10" x14ac:dyDescent="0.4">
      <c r="A35" s="8" t="s">
        <v>299</v>
      </c>
      <c r="B35" s="8" t="s">
        <v>838</v>
      </c>
      <c r="C35" s="22">
        <v>8.3480134800729376E-3</v>
      </c>
      <c r="D35" s="11"/>
      <c r="E35" s="19">
        <v>6261674</v>
      </c>
    </row>
    <row r="36" spans="1:10" x14ac:dyDescent="0.4">
      <c r="A36" t="s">
        <v>620</v>
      </c>
      <c r="B36" t="s">
        <v>1124</v>
      </c>
      <c r="C36" s="22">
        <v>8.1627871483369481E-3</v>
      </c>
      <c r="E36" s="19">
        <v>6206051</v>
      </c>
    </row>
    <row r="37" spans="1:10" x14ac:dyDescent="0.4">
      <c r="A37" s="8" t="s">
        <v>298</v>
      </c>
      <c r="B37" s="8" t="s">
        <v>837</v>
      </c>
      <c r="C37" s="22">
        <v>8.1213355686966787E-3</v>
      </c>
      <c r="D37" s="11"/>
      <c r="E37" s="19">
        <v>6100476</v>
      </c>
    </row>
    <row r="38" spans="1:10" s="17" customFormat="1" x14ac:dyDescent="0.4">
      <c r="A38" s="8" t="s">
        <v>440</v>
      </c>
      <c r="B38" s="8" t="s">
        <v>966</v>
      </c>
      <c r="C38" s="22">
        <v>7.4262537789863753E-3</v>
      </c>
      <c r="D38" s="11"/>
      <c r="E38" s="19">
        <v>6148119</v>
      </c>
      <c r="F38"/>
      <c r="G38"/>
      <c r="H38"/>
      <c r="I38"/>
      <c r="J38"/>
    </row>
    <row r="39" spans="1:10" x14ac:dyDescent="0.4">
      <c r="A39" t="s">
        <v>594</v>
      </c>
      <c r="B39" t="s">
        <v>1101</v>
      </c>
      <c r="C39" s="22">
        <v>7.2685281868697408E-3</v>
      </c>
      <c r="E39" s="19" t="s">
        <v>1356</v>
      </c>
    </row>
    <row r="40" spans="1:10" x14ac:dyDescent="0.4">
      <c r="A40" t="s">
        <v>591</v>
      </c>
      <c r="B40" t="s">
        <v>1098</v>
      </c>
      <c r="C40" s="22">
        <v>6.459453678624617E-3</v>
      </c>
      <c r="E40" s="19" t="s">
        <v>1357</v>
      </c>
    </row>
    <row r="41" spans="1:10" x14ac:dyDescent="0.4">
      <c r="A41" t="s">
        <v>231</v>
      </c>
      <c r="B41" t="s">
        <v>776</v>
      </c>
      <c r="C41" s="22">
        <v>5.8345246504354345E-3</v>
      </c>
      <c r="E41" s="19" t="s">
        <v>1358</v>
      </c>
    </row>
    <row r="42" spans="1:10" x14ac:dyDescent="0.4">
      <c r="A42" s="8" t="s">
        <v>357</v>
      </c>
      <c r="B42" s="8" t="s">
        <v>887</v>
      </c>
      <c r="C42" s="22">
        <v>5.5513453594833841E-3</v>
      </c>
      <c r="D42" s="11"/>
      <c r="E42" s="19">
        <v>6726816</v>
      </c>
    </row>
    <row r="43" spans="1:10" x14ac:dyDescent="0.4">
      <c r="A43" s="8" t="s">
        <v>329</v>
      </c>
      <c r="B43" s="8" t="s">
        <v>865</v>
      </c>
      <c r="C43" s="22">
        <v>4.7305046747072848E-3</v>
      </c>
      <c r="D43" s="11"/>
      <c r="E43" s="19" t="s">
        <v>1359</v>
      </c>
    </row>
    <row r="44" spans="1:10" x14ac:dyDescent="0.4">
      <c r="A44" s="18" t="s">
        <v>148</v>
      </c>
      <c r="B44" s="18" t="s">
        <v>699</v>
      </c>
      <c r="C44" s="22">
        <v>4.632095729340373E-3</v>
      </c>
      <c r="D44" s="12" t="s">
        <v>5</v>
      </c>
      <c r="E44" s="19">
        <v>6442327</v>
      </c>
    </row>
    <row r="45" spans="1:10" x14ac:dyDescent="0.4">
      <c r="A45" s="10" t="s">
        <v>457</v>
      </c>
      <c r="B45" s="8" t="s">
        <v>981</v>
      </c>
      <c r="C45" s="22">
        <v>4.5899894348755072E-3</v>
      </c>
      <c r="D45" s="11"/>
      <c r="E45" s="19" t="s">
        <v>1360</v>
      </c>
    </row>
    <row r="46" spans="1:10" x14ac:dyDescent="0.4">
      <c r="A46" t="s">
        <v>212</v>
      </c>
      <c r="B46" t="s">
        <v>758</v>
      </c>
      <c r="C46" s="22">
        <v>4.2567787591968973E-3</v>
      </c>
      <c r="E46" s="19">
        <v>6410959</v>
      </c>
    </row>
    <row r="47" spans="1:10" x14ac:dyDescent="0.4">
      <c r="A47" s="8" t="s">
        <v>469</v>
      </c>
      <c r="B47" s="8" t="s">
        <v>993</v>
      </c>
      <c r="C47" s="22">
        <v>4.2532926085953196E-3</v>
      </c>
      <c r="D47" s="11"/>
      <c r="E47" s="19" t="s">
        <v>1361</v>
      </c>
    </row>
    <row r="48" spans="1:10" x14ac:dyDescent="0.4">
      <c r="A48" s="9" t="s">
        <v>412</v>
      </c>
      <c r="B48" s="8" t="s">
        <v>939</v>
      </c>
      <c r="C48" s="22">
        <v>4.2234165564196324E-3</v>
      </c>
      <c r="D48" s="12"/>
      <c r="E48" s="19">
        <v>6633712</v>
      </c>
    </row>
    <row r="49" spans="1:5" x14ac:dyDescent="0.4">
      <c r="A49" s="18" t="s">
        <v>85</v>
      </c>
      <c r="B49" s="18" t="s">
        <v>639</v>
      </c>
      <c r="C49" s="22">
        <v>4.2113731759395772E-3</v>
      </c>
      <c r="D49" s="12"/>
      <c r="E49" s="19" t="s">
        <v>1362</v>
      </c>
    </row>
    <row r="50" spans="1:5" x14ac:dyDescent="0.4">
      <c r="A50" t="s">
        <v>181</v>
      </c>
      <c r="B50" t="s">
        <v>729</v>
      </c>
      <c r="C50" s="22">
        <v>3.9229801611159083E-3</v>
      </c>
      <c r="E50" s="19" t="s">
        <v>1363</v>
      </c>
    </row>
    <row r="51" spans="1:5" x14ac:dyDescent="0.4">
      <c r="A51" s="18" t="s">
        <v>138</v>
      </c>
      <c r="B51" s="18" t="s">
        <v>18</v>
      </c>
      <c r="C51" s="22">
        <v>3.8843479382114619E-3</v>
      </c>
      <c r="D51" s="12"/>
      <c r="E51" s="19" t="s">
        <v>1364</v>
      </c>
    </row>
    <row r="52" spans="1:5" x14ac:dyDescent="0.4">
      <c r="A52" s="9" t="s">
        <v>291</v>
      </c>
      <c r="B52" s="8" t="s">
        <v>831</v>
      </c>
      <c r="C52" s="22">
        <v>3.7260817991451875E-3</v>
      </c>
      <c r="D52" s="12"/>
      <c r="E52" s="19">
        <v>6327327</v>
      </c>
    </row>
    <row r="53" spans="1:5" x14ac:dyDescent="0.4">
      <c r="A53" s="18" t="s">
        <v>129</v>
      </c>
      <c r="B53" s="18" t="s">
        <v>682</v>
      </c>
      <c r="C53" s="22">
        <v>3.6613487098046352E-3</v>
      </c>
      <c r="D53" s="12"/>
      <c r="E53" s="19" t="s">
        <v>1365</v>
      </c>
    </row>
    <row r="54" spans="1:5" x14ac:dyDescent="0.4">
      <c r="A54" s="8" t="s">
        <v>542</v>
      </c>
      <c r="B54" s="8" t="s">
        <v>1059</v>
      </c>
      <c r="C54" s="22">
        <v>3.6438306546020122E-3</v>
      </c>
      <c r="D54" s="11"/>
      <c r="E54" s="19">
        <v>6582483</v>
      </c>
    </row>
    <row r="55" spans="1:5" x14ac:dyDescent="0.4">
      <c r="A55" t="s">
        <v>235</v>
      </c>
      <c r="B55" t="s">
        <v>780</v>
      </c>
      <c r="C55" s="22">
        <v>3.6065013796352597E-3</v>
      </c>
      <c r="E55" s="19" t="s">
        <v>1366</v>
      </c>
    </row>
    <row r="56" spans="1:5" x14ac:dyDescent="0.4">
      <c r="A56" s="8" t="s">
        <v>445</v>
      </c>
      <c r="B56" s="8" t="s">
        <v>970</v>
      </c>
      <c r="C56" s="22">
        <v>3.5781712212854195E-3</v>
      </c>
      <c r="D56" s="11"/>
      <c r="E56" s="19">
        <v>6139447</v>
      </c>
    </row>
    <row r="57" spans="1:5" x14ac:dyDescent="0.4">
      <c r="A57" s="18" t="s">
        <v>116</v>
      </c>
      <c r="B57" s="18" t="s">
        <v>670</v>
      </c>
      <c r="C57" s="22">
        <v>3.5241766323663888E-3</v>
      </c>
      <c r="D57" s="12"/>
      <c r="E57" s="19" t="s">
        <v>1367</v>
      </c>
    </row>
    <row r="58" spans="1:5" x14ac:dyDescent="0.4">
      <c r="A58" t="s">
        <v>209</v>
      </c>
      <c r="B58" t="s">
        <v>755</v>
      </c>
      <c r="C58" s="22">
        <v>3.5158833763850711E-3</v>
      </c>
      <c r="E58" s="19">
        <v>6602518</v>
      </c>
    </row>
    <row r="59" spans="1:5" x14ac:dyDescent="0.4">
      <c r="A59" s="18" t="s">
        <v>120</v>
      </c>
      <c r="B59" s="18" t="s">
        <v>673</v>
      </c>
      <c r="C59" s="22">
        <v>3.1449902607133574E-3</v>
      </c>
      <c r="D59" s="12"/>
      <c r="E59" s="19">
        <v>6702634</v>
      </c>
    </row>
    <row r="60" spans="1:5" x14ac:dyDescent="0.4">
      <c r="A60" s="8" t="s">
        <v>295</v>
      </c>
      <c r="B60" s="8" t="s">
        <v>834</v>
      </c>
      <c r="C60" s="22">
        <v>3.1422636983524923E-3</v>
      </c>
      <c r="D60" s="12"/>
      <c r="E60" s="19" t="s">
        <v>1368</v>
      </c>
    </row>
    <row r="61" spans="1:5" x14ac:dyDescent="0.4">
      <c r="A61" t="s">
        <v>168</v>
      </c>
      <c r="B61" t="s">
        <v>12</v>
      </c>
      <c r="C61" s="22">
        <v>3.0308115703842598E-3</v>
      </c>
      <c r="E61" s="19">
        <v>6580012</v>
      </c>
    </row>
    <row r="62" spans="1:5" x14ac:dyDescent="0.4">
      <c r="A62" s="18" t="s">
        <v>144</v>
      </c>
      <c r="B62" s="18" t="s">
        <v>695</v>
      </c>
      <c r="C62" s="22">
        <v>2.9082937939422394E-3</v>
      </c>
      <c r="D62" s="12"/>
      <c r="E62" s="19" t="s">
        <v>1369</v>
      </c>
    </row>
    <row r="63" spans="1:5" x14ac:dyDescent="0.4">
      <c r="A63" t="s">
        <v>624</v>
      </c>
      <c r="B63" t="s">
        <v>1128</v>
      </c>
      <c r="C63" s="22">
        <v>2.7756238190532029E-3</v>
      </c>
      <c r="E63" s="19" t="s">
        <v>1370</v>
      </c>
    </row>
    <row r="64" spans="1:5" x14ac:dyDescent="0.4">
      <c r="A64" s="18" t="s">
        <v>132</v>
      </c>
      <c r="B64" s="18" t="s">
        <v>685</v>
      </c>
      <c r="C64" s="22">
        <v>2.7058507615243524E-3</v>
      </c>
      <c r="D64" s="12"/>
      <c r="E64" s="19" t="s">
        <v>1371</v>
      </c>
    </row>
    <row r="65" spans="1:5" x14ac:dyDescent="0.4">
      <c r="A65" s="18" t="s">
        <v>101</v>
      </c>
      <c r="B65" s="18" t="s">
        <v>655</v>
      </c>
      <c r="C65" s="22">
        <v>2.5925325972590055E-3</v>
      </c>
      <c r="D65" s="12"/>
      <c r="E65" s="19" t="s">
        <v>1372</v>
      </c>
    </row>
    <row r="66" spans="1:5" x14ac:dyDescent="0.4">
      <c r="A66" t="s">
        <v>580</v>
      </c>
      <c r="B66" t="s">
        <v>1091</v>
      </c>
      <c r="C66" s="22">
        <v>2.5269291785477085E-3</v>
      </c>
      <c r="E66" s="19">
        <v>6139340</v>
      </c>
    </row>
    <row r="67" spans="1:5" x14ac:dyDescent="0.4">
      <c r="A67" s="8" t="s">
        <v>275</v>
      </c>
      <c r="B67" s="8" t="s">
        <v>816</v>
      </c>
      <c r="C67" s="22">
        <v>2.4968228021712115E-3</v>
      </c>
      <c r="D67" s="11"/>
      <c r="E67" s="19">
        <v>6101048</v>
      </c>
    </row>
    <row r="68" spans="1:5" x14ac:dyDescent="0.4">
      <c r="A68" t="s">
        <v>622</v>
      </c>
      <c r="B68" t="s">
        <v>1126</v>
      </c>
      <c r="C68" s="22">
        <v>2.3865181061287085E-3</v>
      </c>
      <c r="E68" s="19">
        <v>6188535</v>
      </c>
    </row>
    <row r="69" spans="1:5" x14ac:dyDescent="0.4">
      <c r="A69" s="8" t="s">
        <v>438</v>
      </c>
      <c r="B69" s="8" t="s">
        <v>964</v>
      </c>
      <c r="C69" s="22">
        <v>2.3538682588422162E-3</v>
      </c>
      <c r="D69" s="11"/>
      <c r="E69" s="19" t="s">
        <v>1373</v>
      </c>
    </row>
    <row r="70" spans="1:5" x14ac:dyDescent="0.4">
      <c r="A70" s="18" t="s">
        <v>86</v>
      </c>
      <c r="B70" s="18" t="s">
        <v>640</v>
      </c>
      <c r="C70" s="22">
        <v>2.3089275975599136E-3</v>
      </c>
      <c r="D70" s="12"/>
      <c r="E70" s="19" t="s">
        <v>1374</v>
      </c>
    </row>
    <row r="71" spans="1:5" x14ac:dyDescent="0.4">
      <c r="A71" s="10" t="s">
        <v>511</v>
      </c>
      <c r="B71" s="8" t="s">
        <v>1031</v>
      </c>
      <c r="C71" s="22">
        <v>2.2900509159169539E-3</v>
      </c>
      <c r="D71" s="11"/>
      <c r="E71" s="19">
        <v>6374947</v>
      </c>
    </row>
    <row r="72" spans="1:5" x14ac:dyDescent="0.4">
      <c r="A72" t="s">
        <v>566</v>
      </c>
      <c r="B72" t="s">
        <v>1080</v>
      </c>
      <c r="C72" s="22">
        <v>2.2836253673576739E-3</v>
      </c>
      <c r="E72" s="19" t="s">
        <v>1375</v>
      </c>
    </row>
    <row r="73" spans="1:5" x14ac:dyDescent="0.4">
      <c r="A73" t="s">
        <v>595</v>
      </c>
      <c r="B73" t="s">
        <v>14</v>
      </c>
      <c r="C73" s="22">
        <v>2.2146710314821334E-3</v>
      </c>
      <c r="E73" s="19">
        <v>6579634</v>
      </c>
    </row>
    <row r="74" spans="1:5" x14ac:dyDescent="0.4">
      <c r="A74" t="s">
        <v>219</v>
      </c>
      <c r="B74" t="s">
        <v>765</v>
      </c>
      <c r="C74" s="22">
        <v>2.1156076510632231E-3</v>
      </c>
      <c r="E74" s="19" t="s">
        <v>1376</v>
      </c>
    </row>
    <row r="75" spans="1:5" x14ac:dyDescent="0.4">
      <c r="A75" s="18" t="s">
        <v>73</v>
      </c>
      <c r="B75" s="18" t="s">
        <v>628</v>
      </c>
      <c r="C75" s="22">
        <v>2.11271727151816E-3</v>
      </c>
      <c r="D75" s="12"/>
      <c r="E75" s="19">
        <v>6155915</v>
      </c>
    </row>
    <row r="76" spans="1:5" x14ac:dyDescent="0.4">
      <c r="A76" s="8" t="s">
        <v>320</v>
      </c>
      <c r="B76" s="8" t="s">
        <v>11</v>
      </c>
      <c r="C76" s="22">
        <v>2.0495365164062487E-3</v>
      </c>
      <c r="D76" s="11"/>
      <c r="E76" s="19" t="s">
        <v>1377</v>
      </c>
    </row>
    <row r="77" spans="1:5" x14ac:dyDescent="0.4">
      <c r="A77" s="8" t="s">
        <v>277</v>
      </c>
      <c r="B77" s="8" t="s">
        <v>818</v>
      </c>
      <c r="C77" s="22">
        <v>2.0267368333300672E-3</v>
      </c>
      <c r="D77" s="11"/>
      <c r="E77" s="19" t="s">
        <v>1378</v>
      </c>
    </row>
    <row r="78" spans="1:5" x14ac:dyDescent="0.4">
      <c r="A78" s="8" t="s">
        <v>450</v>
      </c>
      <c r="B78" s="8" t="s">
        <v>974</v>
      </c>
      <c r="C78" s="22">
        <v>1.9999494462434359E-3</v>
      </c>
      <c r="D78" s="11"/>
      <c r="E78" s="19">
        <v>6128605</v>
      </c>
    </row>
    <row r="79" spans="1:5" x14ac:dyDescent="0.4">
      <c r="A79" s="9" t="s">
        <v>498</v>
      </c>
      <c r="B79" s="8" t="s">
        <v>1018</v>
      </c>
      <c r="C79" s="22">
        <v>1.9950577030805011E-3</v>
      </c>
      <c r="D79" s="12"/>
      <c r="E79" s="19" t="s">
        <v>1379</v>
      </c>
    </row>
    <row r="80" spans="1:5" x14ac:dyDescent="0.4">
      <c r="A80" s="8" t="s">
        <v>559</v>
      </c>
      <c r="B80" s="8" t="s">
        <v>1075</v>
      </c>
      <c r="C80" s="22">
        <v>1.9291971583288931E-3</v>
      </c>
      <c r="D80" s="11"/>
      <c r="E80" s="19">
        <v>6101167</v>
      </c>
    </row>
    <row r="81" spans="1:10" x14ac:dyDescent="0.4">
      <c r="A81" s="8" t="s">
        <v>483</v>
      </c>
      <c r="B81" s="8" t="s">
        <v>13</v>
      </c>
      <c r="C81" s="22">
        <v>1.9104516055400299E-3</v>
      </c>
      <c r="D81" s="11"/>
      <c r="E81" s="19" t="s">
        <v>1380</v>
      </c>
    </row>
    <row r="82" spans="1:10" x14ac:dyDescent="0.4">
      <c r="A82" s="10" t="s">
        <v>328</v>
      </c>
      <c r="B82" s="8" t="s">
        <v>864</v>
      </c>
      <c r="C82" s="22">
        <v>1.8584611253901497E-3</v>
      </c>
      <c r="D82" s="11"/>
      <c r="E82" s="19" t="s">
        <v>1381</v>
      </c>
    </row>
    <row r="83" spans="1:10" x14ac:dyDescent="0.4">
      <c r="A83" s="18" t="s">
        <v>158</v>
      </c>
      <c r="B83" s="18" t="s">
        <v>9</v>
      </c>
      <c r="C83" s="22">
        <v>1.8486306766985971E-3</v>
      </c>
      <c r="D83" s="12"/>
      <c r="E83" s="19" t="s">
        <v>1382</v>
      </c>
    </row>
    <row r="84" spans="1:10" x14ac:dyDescent="0.4">
      <c r="A84" s="18" t="s">
        <v>109</v>
      </c>
      <c r="B84" s="18" t="s">
        <v>663</v>
      </c>
      <c r="C84" s="22">
        <v>1.8282387184915883E-3</v>
      </c>
      <c r="D84" s="12"/>
      <c r="E84" s="19">
        <v>6273583</v>
      </c>
    </row>
    <row r="85" spans="1:10" x14ac:dyDescent="0.4">
      <c r="A85" s="18" t="s">
        <v>80</v>
      </c>
      <c r="B85" s="18" t="s">
        <v>635</v>
      </c>
      <c r="C85" s="22">
        <v>1.7141549480581362E-3</v>
      </c>
      <c r="D85" s="12"/>
      <c r="E85" s="19" t="s">
        <v>1383</v>
      </c>
    </row>
    <row r="86" spans="1:10" x14ac:dyDescent="0.4">
      <c r="A86" s="18" t="s">
        <v>162</v>
      </c>
      <c r="B86" s="18" t="s">
        <v>711</v>
      </c>
      <c r="C86" s="22">
        <v>1.6800710746769009E-3</v>
      </c>
      <c r="D86" s="12"/>
      <c r="E86" s="19" t="s">
        <v>1384</v>
      </c>
    </row>
    <row r="87" spans="1:10" x14ac:dyDescent="0.4">
      <c r="A87" s="18" t="s">
        <v>139</v>
      </c>
      <c r="B87" s="18" t="s">
        <v>22</v>
      </c>
      <c r="C87" s="22">
        <v>1.6418538934850134E-3</v>
      </c>
      <c r="D87" s="12"/>
      <c r="E87" s="19">
        <v>6099789</v>
      </c>
    </row>
    <row r="88" spans="1:10" x14ac:dyDescent="0.4">
      <c r="A88" s="10" t="s">
        <v>507</v>
      </c>
      <c r="B88" s="8" t="s">
        <v>1027</v>
      </c>
      <c r="C88" s="22">
        <v>1.6395039576178243E-3</v>
      </c>
      <c r="D88" s="11"/>
      <c r="E88" s="19" t="s">
        <v>1385</v>
      </c>
    </row>
    <row r="89" spans="1:10" x14ac:dyDescent="0.4">
      <c r="A89" s="8" t="s">
        <v>259</v>
      </c>
      <c r="B89" s="8" t="s">
        <v>803</v>
      </c>
      <c r="C89" s="22">
        <v>1.63261410108111E-3</v>
      </c>
      <c r="D89" s="11"/>
      <c r="E89" s="19" t="s">
        <v>1386</v>
      </c>
    </row>
    <row r="90" spans="1:10" x14ac:dyDescent="0.4">
      <c r="A90" s="8" t="s">
        <v>526</v>
      </c>
      <c r="B90" s="8" t="s">
        <v>1045</v>
      </c>
      <c r="C90" s="22">
        <v>1.5578176814637623E-3</v>
      </c>
      <c r="D90" s="11"/>
      <c r="E90" s="19">
        <v>6100357</v>
      </c>
    </row>
    <row r="91" spans="1:10" x14ac:dyDescent="0.4">
      <c r="A91" s="8" t="s">
        <v>433</v>
      </c>
      <c r="B91" s="8" t="s">
        <v>959</v>
      </c>
      <c r="C91" s="22">
        <v>1.5577369266989278E-3</v>
      </c>
      <c r="D91" s="11"/>
      <c r="E91" s="19">
        <v>6151593</v>
      </c>
    </row>
    <row r="92" spans="1:10" x14ac:dyDescent="0.4">
      <c r="A92" t="s">
        <v>191</v>
      </c>
      <c r="B92" t="s">
        <v>738</v>
      </c>
      <c r="C92" s="22">
        <v>1.5505059034372753E-3</v>
      </c>
      <c r="E92" s="19" t="s">
        <v>1387</v>
      </c>
    </row>
    <row r="93" spans="1:10" x14ac:dyDescent="0.4">
      <c r="A93" t="s">
        <v>176</v>
      </c>
      <c r="B93" t="s">
        <v>724</v>
      </c>
      <c r="C93" s="22">
        <v>1.5498215327171285E-3</v>
      </c>
      <c r="E93" s="19">
        <v>6099938</v>
      </c>
    </row>
    <row r="94" spans="1:10" x14ac:dyDescent="0.4">
      <c r="A94" t="s">
        <v>593</v>
      </c>
      <c r="B94" t="s">
        <v>1100</v>
      </c>
      <c r="C94" s="22">
        <v>1.52169505069741E-3</v>
      </c>
      <c r="E94" s="19">
        <v>6342289</v>
      </c>
    </row>
    <row r="95" spans="1:10" x14ac:dyDescent="0.4">
      <c r="A95" s="8" t="s">
        <v>423</v>
      </c>
      <c r="B95" s="8" t="s">
        <v>950</v>
      </c>
      <c r="C95" s="22">
        <v>1.5131563102201914E-3</v>
      </c>
      <c r="D95" s="11"/>
      <c r="E95" s="19" t="s">
        <v>1388</v>
      </c>
    </row>
    <row r="96" spans="1:10" x14ac:dyDescent="0.4">
      <c r="A96" s="10" t="s">
        <v>282</v>
      </c>
      <c r="B96" s="8" t="s">
        <v>823</v>
      </c>
      <c r="C96" s="22">
        <v>1.5102274272058276E-3</v>
      </c>
      <c r="D96" s="11"/>
      <c r="E96" s="19" t="s">
        <v>1389</v>
      </c>
      <c r="F96" s="17"/>
      <c r="G96" s="17"/>
      <c r="J96" s="17"/>
    </row>
    <row r="97" spans="1:10" x14ac:dyDescent="0.4">
      <c r="A97" s="8" t="s">
        <v>304</v>
      </c>
      <c r="B97" s="8" t="s">
        <v>843</v>
      </c>
      <c r="C97" s="22">
        <v>1.5094727509457877E-3</v>
      </c>
      <c r="D97" s="11"/>
      <c r="E97" s="19" t="s">
        <v>1390</v>
      </c>
    </row>
    <row r="98" spans="1:10" s="17" customFormat="1" x14ac:dyDescent="0.4">
      <c r="A98" s="9" t="s">
        <v>563</v>
      </c>
      <c r="B98" s="8" t="s">
        <v>1078</v>
      </c>
      <c r="C98" s="22">
        <v>1.5049518473023563E-3</v>
      </c>
      <c r="D98" s="12"/>
      <c r="E98" s="19">
        <v>6121488</v>
      </c>
      <c r="F98"/>
      <c r="G98"/>
      <c r="H98"/>
      <c r="I98"/>
      <c r="J98"/>
    </row>
    <row r="99" spans="1:10" x14ac:dyDescent="0.4">
      <c r="A99" s="9" t="s">
        <v>561</v>
      </c>
      <c r="B99" s="8" t="s">
        <v>1076</v>
      </c>
      <c r="C99" s="22">
        <v>1.5031323170974903E-3</v>
      </c>
      <c r="D99" s="12"/>
      <c r="E99" s="19">
        <v>6114745</v>
      </c>
    </row>
    <row r="100" spans="1:10" x14ac:dyDescent="0.4">
      <c r="A100" s="9" t="s">
        <v>391</v>
      </c>
      <c r="B100" s="8" t="s">
        <v>919</v>
      </c>
      <c r="C100" s="22">
        <v>1.494640867577934E-3</v>
      </c>
      <c r="D100" s="12"/>
      <c r="E100" s="19" t="s">
        <v>1391</v>
      </c>
    </row>
    <row r="101" spans="1:10" x14ac:dyDescent="0.4">
      <c r="A101" s="18" t="s">
        <v>134</v>
      </c>
      <c r="B101" s="18" t="s">
        <v>687</v>
      </c>
      <c r="C101" s="22">
        <v>1.4915976026344075E-3</v>
      </c>
      <c r="D101" s="12"/>
      <c r="E101" s="19">
        <v>6388788</v>
      </c>
    </row>
    <row r="102" spans="1:10" x14ac:dyDescent="0.4">
      <c r="A102" s="10" t="s">
        <v>388</v>
      </c>
      <c r="B102" s="8" t="s">
        <v>916</v>
      </c>
      <c r="C102" s="22">
        <v>1.4775154046838452E-3</v>
      </c>
      <c r="D102" s="11"/>
      <c r="E102" s="19" t="s">
        <v>1392</v>
      </c>
    </row>
    <row r="103" spans="1:10" x14ac:dyDescent="0.4">
      <c r="A103" s="18" t="s">
        <v>145</v>
      </c>
      <c r="B103" s="18" t="s">
        <v>696</v>
      </c>
      <c r="C103" s="22">
        <v>1.4720667187703381E-3</v>
      </c>
      <c r="D103" s="12" t="s">
        <v>5</v>
      </c>
      <c r="E103" s="19" t="s">
        <v>1393</v>
      </c>
    </row>
    <row r="104" spans="1:10" x14ac:dyDescent="0.4">
      <c r="A104" t="s">
        <v>200</v>
      </c>
      <c r="B104" t="s">
        <v>747</v>
      </c>
      <c r="C104" s="22">
        <v>1.4200510440651529E-3</v>
      </c>
      <c r="E104" s="19">
        <v>6297356</v>
      </c>
    </row>
    <row r="105" spans="1:10" x14ac:dyDescent="0.4">
      <c r="A105" t="s">
        <v>607</v>
      </c>
      <c r="B105" t="s">
        <v>31</v>
      </c>
      <c r="C105" s="22">
        <v>1.4161088697593556E-3</v>
      </c>
      <c r="E105" s="19" t="s">
        <v>1394</v>
      </c>
    </row>
    <row r="106" spans="1:10" x14ac:dyDescent="0.4">
      <c r="A106" s="8" t="s">
        <v>356</v>
      </c>
      <c r="B106" s="8" t="s">
        <v>33</v>
      </c>
      <c r="C106" s="22">
        <v>1.3963862590472E-3</v>
      </c>
      <c r="D106" s="11"/>
      <c r="E106" s="19">
        <v>6743257</v>
      </c>
    </row>
    <row r="107" spans="1:10" x14ac:dyDescent="0.4">
      <c r="A107" s="18" t="s">
        <v>78</v>
      </c>
      <c r="B107" s="18" t="s">
        <v>633</v>
      </c>
      <c r="C107" s="22">
        <v>1.3697656596162592E-3</v>
      </c>
      <c r="D107" s="12"/>
      <c r="E107" s="19" t="s">
        <v>1395</v>
      </c>
    </row>
    <row r="108" spans="1:10" x14ac:dyDescent="0.4">
      <c r="A108" t="s">
        <v>206</v>
      </c>
      <c r="B108" t="s">
        <v>752</v>
      </c>
      <c r="C108" s="22">
        <v>1.3459332438694801E-3</v>
      </c>
      <c r="E108" s="19" t="s">
        <v>1396</v>
      </c>
    </row>
    <row r="109" spans="1:10" x14ac:dyDescent="0.4">
      <c r="A109" t="s">
        <v>194</v>
      </c>
      <c r="B109" t="s">
        <v>741</v>
      </c>
      <c r="C109" s="22">
        <v>1.3451682817416538E-3</v>
      </c>
      <c r="E109" s="19" t="s">
        <v>1397</v>
      </c>
    </row>
    <row r="110" spans="1:10" x14ac:dyDescent="0.4">
      <c r="A110" t="s">
        <v>187</v>
      </c>
      <c r="B110" t="s">
        <v>734</v>
      </c>
      <c r="C110" s="22">
        <v>1.3073104055519621E-3</v>
      </c>
      <c r="E110" s="19">
        <v>6139696</v>
      </c>
    </row>
    <row r="111" spans="1:10" x14ac:dyDescent="0.4">
      <c r="A111" t="s">
        <v>179</v>
      </c>
      <c r="B111" t="s">
        <v>727</v>
      </c>
      <c r="C111" s="22">
        <v>1.2909546947179234E-3</v>
      </c>
      <c r="E111" s="19" t="s">
        <v>1398</v>
      </c>
    </row>
    <row r="112" spans="1:10" x14ac:dyDescent="0.4">
      <c r="A112" t="s">
        <v>244</v>
      </c>
      <c r="B112" t="s">
        <v>788</v>
      </c>
      <c r="C112" s="22">
        <v>1.2800542022059402E-3</v>
      </c>
      <c r="E112" s="19">
        <v>6397579</v>
      </c>
    </row>
    <row r="113" spans="1:5" x14ac:dyDescent="0.4">
      <c r="A113" s="9" t="s">
        <v>458</v>
      </c>
      <c r="B113" s="8" t="s">
        <v>982</v>
      </c>
      <c r="C113" s="22">
        <v>1.2618019767604552E-3</v>
      </c>
      <c r="D113" s="12"/>
      <c r="E113" s="19">
        <v>6528443</v>
      </c>
    </row>
    <row r="114" spans="1:5" x14ac:dyDescent="0.4">
      <c r="A114" t="s">
        <v>201</v>
      </c>
      <c r="B114" t="s">
        <v>748</v>
      </c>
      <c r="C114" s="22">
        <v>1.2454152674979226E-3</v>
      </c>
      <c r="E114" s="19" t="s">
        <v>1399</v>
      </c>
    </row>
    <row r="115" spans="1:5" x14ac:dyDescent="0.4">
      <c r="A115" t="s">
        <v>254</v>
      </c>
      <c r="B115" t="s">
        <v>798</v>
      </c>
      <c r="C115" s="22">
        <v>1.2348920905839379E-3</v>
      </c>
      <c r="E115" s="19">
        <v>6698755</v>
      </c>
    </row>
    <row r="116" spans="1:5" x14ac:dyDescent="0.4">
      <c r="A116" t="s">
        <v>215</v>
      </c>
      <c r="B116" t="s">
        <v>761</v>
      </c>
      <c r="C116" s="22">
        <v>1.2340253006182275E-3</v>
      </c>
      <c r="E116" s="19" t="s">
        <v>1400</v>
      </c>
    </row>
    <row r="117" spans="1:5" x14ac:dyDescent="0.4">
      <c r="A117" t="s">
        <v>241</v>
      </c>
      <c r="B117" t="s">
        <v>786</v>
      </c>
      <c r="C117" s="22">
        <v>1.2225663012578505E-3</v>
      </c>
      <c r="E117" s="19" t="s">
        <v>1401</v>
      </c>
    </row>
    <row r="118" spans="1:5" x14ac:dyDescent="0.4">
      <c r="A118" s="10" t="s">
        <v>547</v>
      </c>
      <c r="B118" s="8" t="s">
        <v>1063</v>
      </c>
      <c r="C118" s="22">
        <v>1.2220328518949648E-3</v>
      </c>
      <c r="D118" s="11"/>
      <c r="E118" s="19">
        <v>6136073</v>
      </c>
    </row>
    <row r="119" spans="1:5" x14ac:dyDescent="0.4">
      <c r="A119" s="18" t="s">
        <v>96</v>
      </c>
      <c r="B119" s="18" t="s">
        <v>650</v>
      </c>
      <c r="C119" s="22">
        <v>1.2214798090617702E-3</v>
      </c>
      <c r="D119" s="12"/>
      <c r="E119" s="19" t="s">
        <v>1402</v>
      </c>
    </row>
    <row r="120" spans="1:5" x14ac:dyDescent="0.4">
      <c r="A120" s="8" t="s">
        <v>410</v>
      </c>
      <c r="B120" s="8" t="s">
        <v>937</v>
      </c>
      <c r="C120" s="22">
        <v>1.2123598982779285E-3</v>
      </c>
      <c r="D120" s="11"/>
      <c r="E120" s="19" t="s">
        <v>1403</v>
      </c>
    </row>
    <row r="121" spans="1:5" x14ac:dyDescent="0.4">
      <c r="A121" s="8" t="s">
        <v>506</v>
      </c>
      <c r="B121" s="8" t="s">
        <v>1026</v>
      </c>
      <c r="C121" s="22">
        <v>1.1995979491021883E-3</v>
      </c>
      <c r="D121" s="11"/>
      <c r="E121" s="19" t="s">
        <v>1404</v>
      </c>
    </row>
    <row r="122" spans="1:5" x14ac:dyDescent="0.4">
      <c r="A122" s="8" t="s">
        <v>300</v>
      </c>
      <c r="B122" s="8" t="s">
        <v>839</v>
      </c>
      <c r="C122" s="22">
        <v>1.1912054752421361E-3</v>
      </c>
      <c r="D122" s="11"/>
      <c r="E122" s="19">
        <v>6139726</v>
      </c>
    </row>
    <row r="123" spans="1:5" x14ac:dyDescent="0.4">
      <c r="A123" s="8" t="s">
        <v>288</v>
      </c>
      <c r="B123" s="8" t="s">
        <v>829</v>
      </c>
      <c r="C123" s="22">
        <v>1.1841242711463633E-3</v>
      </c>
      <c r="D123" s="11"/>
      <c r="E123" s="19" t="s">
        <v>1405</v>
      </c>
    </row>
    <row r="124" spans="1:5" x14ac:dyDescent="0.4">
      <c r="A124" s="8" t="s">
        <v>493</v>
      </c>
      <c r="B124" s="8" t="s">
        <v>1015</v>
      </c>
      <c r="C124" s="22">
        <v>1.1777190971674685E-3</v>
      </c>
      <c r="D124" s="11"/>
      <c r="E124" s="19">
        <v>6698153</v>
      </c>
    </row>
    <row r="125" spans="1:5" x14ac:dyDescent="0.4">
      <c r="A125" t="s">
        <v>190</v>
      </c>
      <c r="B125" t="s">
        <v>737</v>
      </c>
      <c r="C125" s="22">
        <v>1.1747618876468201E-3</v>
      </c>
      <c r="E125" s="19" t="s">
        <v>1406</v>
      </c>
    </row>
    <row r="126" spans="1:5" x14ac:dyDescent="0.4">
      <c r="A126" s="8" t="s">
        <v>256</v>
      </c>
      <c r="B126" s="8" t="s">
        <v>800</v>
      </c>
      <c r="C126" s="22">
        <v>1.1727918360280732E-3</v>
      </c>
      <c r="D126" s="11"/>
      <c r="E126" s="19" t="s">
        <v>1407</v>
      </c>
    </row>
    <row r="127" spans="1:5" x14ac:dyDescent="0.4">
      <c r="A127" s="8" t="s">
        <v>491</v>
      </c>
      <c r="B127" s="8" t="s">
        <v>1013</v>
      </c>
      <c r="C127" s="22">
        <v>1.169148224440437E-3</v>
      </c>
      <c r="D127" s="11"/>
      <c r="E127" s="19" t="s">
        <v>1408</v>
      </c>
    </row>
    <row r="128" spans="1:5" x14ac:dyDescent="0.4">
      <c r="A128" s="8" t="s">
        <v>338</v>
      </c>
      <c r="B128" s="8" t="s">
        <v>872</v>
      </c>
      <c r="C128" s="22">
        <v>1.1593189170808784E-3</v>
      </c>
      <c r="D128" s="11"/>
      <c r="E128" s="19" t="s">
        <v>1409</v>
      </c>
    </row>
    <row r="129" spans="1:5" x14ac:dyDescent="0.4">
      <c r="A129" s="8" t="s">
        <v>415</v>
      </c>
      <c r="B129" s="8" t="s">
        <v>942</v>
      </c>
      <c r="C129" s="22">
        <v>1.1377330546539245E-3</v>
      </c>
      <c r="D129" s="11" t="s">
        <v>5</v>
      </c>
      <c r="E129" s="19" t="s">
        <v>1410</v>
      </c>
    </row>
    <row r="130" spans="1:5" x14ac:dyDescent="0.4">
      <c r="A130" t="s">
        <v>195</v>
      </c>
      <c r="B130" t="s">
        <v>742</v>
      </c>
      <c r="C130" s="22">
        <v>1.1320289551337364E-3</v>
      </c>
      <c r="E130" s="19">
        <v>6294863</v>
      </c>
    </row>
    <row r="131" spans="1:5" x14ac:dyDescent="0.4">
      <c r="A131" s="10" t="s">
        <v>468</v>
      </c>
      <c r="B131" s="8" t="s">
        <v>992</v>
      </c>
      <c r="C131" s="22">
        <v>1.1273827865947881E-3</v>
      </c>
      <c r="D131" s="11"/>
      <c r="E131" s="19" t="s">
        <v>1411</v>
      </c>
    </row>
    <row r="132" spans="1:5" x14ac:dyDescent="0.4">
      <c r="A132" s="8" t="s">
        <v>462</v>
      </c>
      <c r="B132" s="8" t="s">
        <v>986</v>
      </c>
      <c r="C132" s="22">
        <v>1.10649858258143E-3</v>
      </c>
      <c r="D132" s="11"/>
      <c r="E132" s="19" t="s">
        <v>1412</v>
      </c>
    </row>
    <row r="133" spans="1:5" x14ac:dyDescent="0.4">
      <c r="A133" s="8" t="s">
        <v>266</v>
      </c>
      <c r="B133" s="8" t="s">
        <v>809</v>
      </c>
      <c r="C133" s="22">
        <v>1.1061492705307422E-3</v>
      </c>
      <c r="D133" s="11"/>
      <c r="E133" s="19" t="s">
        <v>1413</v>
      </c>
    </row>
    <row r="134" spans="1:5" x14ac:dyDescent="0.4">
      <c r="A134" s="18" t="s">
        <v>157</v>
      </c>
      <c r="B134" s="18" t="s">
        <v>708</v>
      </c>
      <c r="C134" s="22">
        <v>1.1059153299404917E-3</v>
      </c>
      <c r="D134" s="12"/>
      <c r="E134" s="19" t="s">
        <v>1414</v>
      </c>
    </row>
    <row r="135" spans="1:5" x14ac:dyDescent="0.4">
      <c r="A135" t="s">
        <v>178</v>
      </c>
      <c r="B135" t="s">
        <v>726</v>
      </c>
      <c r="C135" s="22">
        <v>1.1039153313875854E-3</v>
      </c>
      <c r="E135" s="19">
        <v>6121563</v>
      </c>
    </row>
    <row r="136" spans="1:5" x14ac:dyDescent="0.4">
      <c r="A136" s="8" t="s">
        <v>281</v>
      </c>
      <c r="B136" s="8" t="s">
        <v>822</v>
      </c>
      <c r="C136" s="22">
        <v>1.1030040369241971E-3</v>
      </c>
      <c r="D136" s="11"/>
      <c r="E136" s="19" t="s">
        <v>1415</v>
      </c>
    </row>
    <row r="137" spans="1:5" x14ac:dyDescent="0.4">
      <c r="A137" s="8" t="s">
        <v>346</v>
      </c>
      <c r="B137" s="8" t="s">
        <v>878</v>
      </c>
      <c r="C137" s="22">
        <v>1.0692396150322385E-3</v>
      </c>
      <c r="D137" s="11"/>
      <c r="E137" s="19" t="s">
        <v>1416</v>
      </c>
    </row>
    <row r="138" spans="1:5" x14ac:dyDescent="0.4">
      <c r="A138" s="18" t="s">
        <v>163</v>
      </c>
      <c r="B138" s="18" t="s">
        <v>712</v>
      </c>
      <c r="C138" s="22">
        <v>1.061170761085429E-3</v>
      </c>
      <c r="D138" s="12" t="s">
        <v>5</v>
      </c>
      <c r="E138" s="19" t="s">
        <v>1417</v>
      </c>
    </row>
    <row r="139" spans="1:5" x14ac:dyDescent="0.4">
      <c r="A139" t="s">
        <v>253</v>
      </c>
      <c r="B139" t="s">
        <v>797</v>
      </c>
      <c r="C139" s="22">
        <v>1.0482702831642187E-3</v>
      </c>
      <c r="E139" s="19">
        <v>6117982</v>
      </c>
    </row>
    <row r="140" spans="1:5" x14ac:dyDescent="0.4">
      <c r="A140" s="8" t="s">
        <v>355</v>
      </c>
      <c r="B140" s="8" t="s">
        <v>886</v>
      </c>
      <c r="C140" s="22">
        <v>1.0466772266418845E-3</v>
      </c>
      <c r="D140" s="11"/>
      <c r="E140" s="19" t="s">
        <v>1418</v>
      </c>
    </row>
    <row r="141" spans="1:5" x14ac:dyDescent="0.4">
      <c r="A141" s="8" t="s">
        <v>479</v>
      </c>
      <c r="B141" s="8" t="s">
        <v>1002</v>
      </c>
      <c r="C141" s="22">
        <v>9.9586706332330222E-4</v>
      </c>
      <c r="D141" s="11"/>
      <c r="E141" s="19" t="s">
        <v>1419</v>
      </c>
    </row>
    <row r="142" spans="1:5" x14ac:dyDescent="0.4">
      <c r="A142" t="s">
        <v>588</v>
      </c>
      <c r="B142" t="s">
        <v>1096</v>
      </c>
      <c r="C142" s="22">
        <v>9.7014354816089582E-4</v>
      </c>
      <c r="E142" s="19" t="s">
        <v>1420</v>
      </c>
    </row>
    <row r="143" spans="1:5" x14ac:dyDescent="0.4">
      <c r="A143" t="s">
        <v>196</v>
      </c>
      <c r="B143" t="s">
        <v>743</v>
      </c>
      <c r="C143" s="22">
        <v>9.6920757925636459E-4</v>
      </c>
      <c r="E143" s="19" t="s">
        <v>1421</v>
      </c>
    </row>
    <row r="144" spans="1:5" x14ac:dyDescent="0.4">
      <c r="A144" t="s">
        <v>223</v>
      </c>
      <c r="B144" t="s">
        <v>768</v>
      </c>
      <c r="C144" s="22">
        <v>9.548771685576389E-4</v>
      </c>
      <c r="E144" s="19">
        <v>6741035</v>
      </c>
    </row>
    <row r="145" spans="1:5" x14ac:dyDescent="0.4">
      <c r="A145" t="s">
        <v>243</v>
      </c>
      <c r="B145" t="s">
        <v>69</v>
      </c>
      <c r="C145" s="22">
        <v>9.4769868621464356E-4</v>
      </c>
      <c r="D145" s="3" t="s">
        <v>5</v>
      </c>
      <c r="E145" s="19" t="s">
        <v>1422</v>
      </c>
    </row>
    <row r="146" spans="1:5" x14ac:dyDescent="0.4">
      <c r="A146" t="s">
        <v>171</v>
      </c>
      <c r="B146" t="s">
        <v>719</v>
      </c>
      <c r="C146" s="22">
        <v>9.3612791112891735E-4</v>
      </c>
      <c r="E146" s="19" t="s">
        <v>1423</v>
      </c>
    </row>
    <row r="147" spans="1:5" x14ac:dyDescent="0.4">
      <c r="A147" s="8" t="s">
        <v>437</v>
      </c>
      <c r="B147" s="8" t="s">
        <v>963</v>
      </c>
      <c r="C147" s="22">
        <v>9.3099294418289968E-4</v>
      </c>
      <c r="D147" s="11"/>
      <c r="E147" s="19" t="s">
        <v>1424</v>
      </c>
    </row>
    <row r="148" spans="1:5" x14ac:dyDescent="0.4">
      <c r="A148" t="s">
        <v>199</v>
      </c>
      <c r="B148" t="s">
        <v>746</v>
      </c>
      <c r="C148" s="22">
        <v>9.2835509977877884E-4</v>
      </c>
      <c r="E148" s="19" t="s">
        <v>1425</v>
      </c>
    </row>
    <row r="149" spans="1:5" x14ac:dyDescent="0.4">
      <c r="A149" t="s">
        <v>182</v>
      </c>
      <c r="B149" t="s">
        <v>19</v>
      </c>
      <c r="C149" s="22">
        <v>9.2159367013125665E-4</v>
      </c>
      <c r="E149" s="19">
        <v>6313940</v>
      </c>
    </row>
    <row r="150" spans="1:5" x14ac:dyDescent="0.4">
      <c r="A150" t="s">
        <v>252</v>
      </c>
      <c r="B150" t="s">
        <v>796</v>
      </c>
      <c r="C150" s="22">
        <v>8.9937115605022487E-4</v>
      </c>
      <c r="E150" s="19" t="s">
        <v>1426</v>
      </c>
    </row>
    <row r="151" spans="1:5" x14ac:dyDescent="0.4">
      <c r="A151" s="8" t="s">
        <v>471</v>
      </c>
      <c r="B151" s="8" t="s">
        <v>995</v>
      </c>
      <c r="C151" s="22">
        <v>8.9632488308183649E-4</v>
      </c>
      <c r="D151" s="11"/>
      <c r="E151" s="19" t="s">
        <v>1427</v>
      </c>
    </row>
    <row r="152" spans="1:5" x14ac:dyDescent="0.4">
      <c r="A152" s="18" t="s">
        <v>115</v>
      </c>
      <c r="B152" s="18" t="s">
        <v>669</v>
      </c>
      <c r="C152" s="22">
        <v>8.8610658131692635E-4</v>
      </c>
      <c r="D152" s="12"/>
      <c r="E152" s="19" t="s">
        <v>1428</v>
      </c>
    </row>
    <row r="153" spans="1:5" x14ac:dyDescent="0.4">
      <c r="A153" t="s">
        <v>186</v>
      </c>
      <c r="B153" t="s">
        <v>733</v>
      </c>
      <c r="C153" s="22">
        <v>8.8407763662714568E-4</v>
      </c>
      <c r="E153" s="19" t="s">
        <v>1429</v>
      </c>
    </row>
    <row r="154" spans="1:5" x14ac:dyDescent="0.4">
      <c r="A154" s="9" t="s">
        <v>556</v>
      </c>
      <c r="B154" s="8" t="s">
        <v>1072</v>
      </c>
      <c r="C154" s="22">
        <v>8.8008770006890464E-4</v>
      </c>
      <c r="D154" s="12"/>
      <c r="E154" s="19">
        <v>6726548</v>
      </c>
    </row>
    <row r="155" spans="1:5" x14ac:dyDescent="0.4">
      <c r="A155" s="18" t="s">
        <v>155</v>
      </c>
      <c r="B155" s="18" t="s">
        <v>706</v>
      </c>
      <c r="C155" s="22">
        <v>8.7415354297682769E-4</v>
      </c>
      <c r="D155" s="12"/>
      <c r="E155" s="19" t="s">
        <v>1430</v>
      </c>
    </row>
    <row r="156" spans="1:5" x14ac:dyDescent="0.4">
      <c r="A156" s="18" t="s">
        <v>76</v>
      </c>
      <c r="B156" s="18" t="s">
        <v>631</v>
      </c>
      <c r="C156" s="22">
        <v>8.6867494392719297E-4</v>
      </c>
      <c r="D156" s="12"/>
      <c r="E156" s="19" t="s">
        <v>1431</v>
      </c>
    </row>
    <row r="157" spans="1:5" x14ac:dyDescent="0.4">
      <c r="A157" t="s">
        <v>614</v>
      </c>
      <c r="B157" t="s">
        <v>1119</v>
      </c>
      <c r="C157" s="22">
        <v>8.6058274305083661E-4</v>
      </c>
      <c r="E157" s="19" t="s">
        <v>1432</v>
      </c>
    </row>
    <row r="158" spans="1:5" x14ac:dyDescent="0.4">
      <c r="A158" s="10" t="s">
        <v>306</v>
      </c>
      <c r="B158" s="8" t="s">
        <v>845</v>
      </c>
      <c r="C158" s="22">
        <v>8.5520860057492116E-4</v>
      </c>
      <c r="D158" s="11"/>
      <c r="E158" s="19" t="s">
        <v>1433</v>
      </c>
    </row>
    <row r="159" spans="1:5" x14ac:dyDescent="0.4">
      <c r="A159" s="8" t="s">
        <v>543</v>
      </c>
      <c r="B159" s="8" t="s">
        <v>1060</v>
      </c>
      <c r="C159" s="22">
        <v>8.5305106563879276E-4</v>
      </c>
      <c r="D159" s="11"/>
      <c r="E159" s="19" t="s">
        <v>1434</v>
      </c>
    </row>
    <row r="160" spans="1:5" x14ac:dyDescent="0.4">
      <c r="A160" s="18" t="s">
        <v>123</v>
      </c>
      <c r="B160" s="18" t="s">
        <v>676</v>
      </c>
      <c r="C160" s="22">
        <v>8.4936080684334806E-4</v>
      </c>
      <c r="D160" s="12"/>
      <c r="E160" s="19" t="s">
        <v>1435</v>
      </c>
    </row>
    <row r="161" spans="1:5" x14ac:dyDescent="0.4">
      <c r="A161" t="s">
        <v>198</v>
      </c>
      <c r="B161" t="s">
        <v>745</v>
      </c>
      <c r="C161" s="22">
        <v>8.4506929232183638E-4</v>
      </c>
      <c r="E161" s="19" t="s">
        <v>1436</v>
      </c>
    </row>
    <row r="162" spans="1:5" x14ac:dyDescent="0.4">
      <c r="A162" s="8" t="s">
        <v>400</v>
      </c>
      <c r="B162" s="8" t="s">
        <v>928</v>
      </c>
      <c r="C162" s="22">
        <v>8.418724003008075E-4</v>
      </c>
      <c r="D162" s="11"/>
      <c r="E162" s="19" t="s">
        <v>1437</v>
      </c>
    </row>
    <row r="163" spans="1:5" x14ac:dyDescent="0.4">
      <c r="A163" t="s">
        <v>205</v>
      </c>
      <c r="B163" t="s">
        <v>24</v>
      </c>
      <c r="C163" s="22">
        <v>8.3908919243804684E-4</v>
      </c>
      <c r="E163" s="19">
        <v>6374754</v>
      </c>
    </row>
    <row r="164" spans="1:5" x14ac:dyDescent="0.4">
      <c r="A164" s="10" t="s">
        <v>455</v>
      </c>
      <c r="B164" s="8" t="s">
        <v>979</v>
      </c>
      <c r="C164" s="22">
        <v>8.2903508526869368E-4</v>
      </c>
      <c r="D164" s="11"/>
      <c r="E164" s="19" t="s">
        <v>1438</v>
      </c>
    </row>
    <row r="165" spans="1:5" x14ac:dyDescent="0.4">
      <c r="A165" s="18" t="s">
        <v>119</v>
      </c>
      <c r="B165" s="18" t="s">
        <v>15</v>
      </c>
      <c r="C165" s="22">
        <v>8.2228438837404988E-4</v>
      </c>
      <c r="D165" s="12"/>
      <c r="E165" s="19">
        <v>6139759</v>
      </c>
    </row>
    <row r="166" spans="1:5" x14ac:dyDescent="0.4">
      <c r="A166" s="9" t="s">
        <v>490</v>
      </c>
      <c r="B166" s="8" t="s">
        <v>1012</v>
      </c>
      <c r="C166" s="22">
        <v>8.1875258226403252E-4</v>
      </c>
      <c r="D166" s="12"/>
      <c r="E166" s="19">
        <v>6349956</v>
      </c>
    </row>
    <row r="167" spans="1:5" x14ac:dyDescent="0.4">
      <c r="A167" s="8" t="s">
        <v>376</v>
      </c>
      <c r="B167" s="8" t="s">
        <v>904</v>
      </c>
      <c r="C167" s="22">
        <v>8.1624229726627855E-4</v>
      </c>
      <c r="D167" s="11"/>
      <c r="E167" s="19" t="s">
        <v>1439</v>
      </c>
    </row>
    <row r="168" spans="1:5" x14ac:dyDescent="0.4">
      <c r="A168" s="18" t="s">
        <v>112</v>
      </c>
      <c r="B168" s="18" t="s">
        <v>666</v>
      </c>
      <c r="C168" s="22">
        <v>8.0581358960751033E-4</v>
      </c>
      <c r="D168" s="12"/>
      <c r="E168" s="19">
        <v>6168902</v>
      </c>
    </row>
    <row r="169" spans="1:5" x14ac:dyDescent="0.4">
      <c r="A169" s="8" t="s">
        <v>409</v>
      </c>
      <c r="B169" s="8" t="s">
        <v>936</v>
      </c>
      <c r="C169" s="22">
        <v>8.0512506172940768E-4</v>
      </c>
      <c r="D169" s="11" t="s">
        <v>5</v>
      </c>
      <c r="E169" s="19">
        <v>6121530</v>
      </c>
    </row>
    <row r="170" spans="1:5" x14ac:dyDescent="0.4">
      <c r="A170" t="s">
        <v>597</v>
      </c>
      <c r="B170" t="s">
        <v>1103</v>
      </c>
      <c r="C170" s="22">
        <v>7.9954888776093515E-4</v>
      </c>
      <c r="E170" s="19" t="s">
        <v>1440</v>
      </c>
    </row>
    <row r="171" spans="1:5" x14ac:dyDescent="0.4">
      <c r="A171" s="8" t="s">
        <v>274</v>
      </c>
      <c r="B171" s="8" t="s">
        <v>815</v>
      </c>
      <c r="C171" s="22">
        <v>7.9630398187988994E-4</v>
      </c>
      <c r="D171" s="11"/>
      <c r="E171" s="19" t="s">
        <v>1441</v>
      </c>
    </row>
    <row r="172" spans="1:5" x14ac:dyDescent="0.4">
      <c r="A172" s="8" t="s">
        <v>524</v>
      </c>
      <c r="B172" s="8" t="s">
        <v>1043</v>
      </c>
      <c r="C172" s="22">
        <v>7.7066306723040743E-4</v>
      </c>
      <c r="D172" s="11"/>
      <c r="E172" s="19">
        <v>6101242</v>
      </c>
    </row>
    <row r="173" spans="1:5" x14ac:dyDescent="0.4">
      <c r="A173" t="s">
        <v>564</v>
      </c>
      <c r="B173" t="s">
        <v>1079</v>
      </c>
      <c r="C173" s="22">
        <v>7.4799966533055796E-4</v>
      </c>
      <c r="E173" s="19">
        <v>6211204</v>
      </c>
    </row>
    <row r="174" spans="1:5" x14ac:dyDescent="0.4">
      <c r="A174" s="8" t="s">
        <v>432</v>
      </c>
      <c r="B174" s="8" t="s">
        <v>958</v>
      </c>
      <c r="C174" s="22">
        <v>7.4535242695116595E-4</v>
      </c>
      <c r="D174" s="11"/>
      <c r="E174" s="19" t="s">
        <v>1442</v>
      </c>
    </row>
    <row r="175" spans="1:5" x14ac:dyDescent="0.4">
      <c r="A175" s="18" t="s">
        <v>88</v>
      </c>
      <c r="B175" s="18" t="s">
        <v>642</v>
      </c>
      <c r="C175" s="22">
        <v>7.4511268436539522E-4</v>
      </c>
      <c r="D175" s="12"/>
      <c r="E175" s="19" t="s">
        <v>1443</v>
      </c>
    </row>
    <row r="176" spans="1:5" x14ac:dyDescent="0.4">
      <c r="A176" t="s">
        <v>240</v>
      </c>
      <c r="B176" t="s">
        <v>785</v>
      </c>
      <c r="C176" s="22">
        <v>7.4119722928168671E-4</v>
      </c>
      <c r="E176" s="19" t="s">
        <v>1444</v>
      </c>
    </row>
    <row r="177" spans="1:5" x14ac:dyDescent="0.4">
      <c r="A177" s="8" t="s">
        <v>353</v>
      </c>
      <c r="B177" s="8" t="s">
        <v>23</v>
      </c>
      <c r="C177" s="22">
        <v>7.3993543608114856E-4</v>
      </c>
      <c r="D177" s="11"/>
      <c r="E177" s="19">
        <v>6345868</v>
      </c>
    </row>
    <row r="178" spans="1:5" x14ac:dyDescent="0.4">
      <c r="A178" s="8" t="s">
        <v>342</v>
      </c>
      <c r="B178" s="8" t="s">
        <v>17</v>
      </c>
      <c r="C178" s="22">
        <v>7.1403079163140587E-4</v>
      </c>
      <c r="D178" s="11"/>
      <c r="E178" s="19" t="s">
        <v>1445</v>
      </c>
    </row>
    <row r="179" spans="1:5" x14ac:dyDescent="0.4">
      <c r="A179" s="8" t="s">
        <v>379</v>
      </c>
      <c r="B179" s="8" t="s">
        <v>907</v>
      </c>
      <c r="C179" s="22">
        <v>7.0219047723922557E-4</v>
      </c>
      <c r="D179" s="11"/>
      <c r="E179" s="19" t="s">
        <v>1446</v>
      </c>
    </row>
    <row r="180" spans="1:5" x14ac:dyDescent="0.4">
      <c r="A180" s="8" t="s">
        <v>528</v>
      </c>
      <c r="B180" s="8" t="s">
        <v>1047</v>
      </c>
      <c r="C180" s="22">
        <v>6.9002053063941529E-4</v>
      </c>
      <c r="D180" s="11"/>
      <c r="E180" s="19" t="s">
        <v>1447</v>
      </c>
    </row>
    <row r="181" spans="1:5" x14ac:dyDescent="0.4">
      <c r="A181" s="8" t="s">
        <v>475</v>
      </c>
      <c r="B181" s="8" t="s">
        <v>20</v>
      </c>
      <c r="C181" s="22">
        <v>6.8959030422207474E-4</v>
      </c>
      <c r="D181" s="11"/>
      <c r="E181" s="19">
        <v>6695110</v>
      </c>
    </row>
    <row r="182" spans="1:5" x14ac:dyDescent="0.4">
      <c r="A182" s="20" t="s">
        <v>98</v>
      </c>
      <c r="B182" s="18" t="s">
        <v>652</v>
      </c>
      <c r="C182" s="22">
        <v>6.8713342762580308E-4</v>
      </c>
      <c r="D182" s="12"/>
      <c r="E182" s="19" t="s">
        <v>1448</v>
      </c>
    </row>
    <row r="183" spans="1:5" x14ac:dyDescent="0.4">
      <c r="A183" s="20" t="s">
        <v>135</v>
      </c>
      <c r="B183" s="18" t="s">
        <v>688</v>
      </c>
      <c r="C183" s="22">
        <v>6.7826570273657124E-4</v>
      </c>
      <c r="D183" s="12"/>
      <c r="E183" s="19" t="s">
        <v>1449</v>
      </c>
    </row>
    <row r="184" spans="1:5" x14ac:dyDescent="0.4">
      <c r="A184" s="8" t="s">
        <v>465</v>
      </c>
      <c r="B184" s="8" t="s">
        <v>989</v>
      </c>
      <c r="C184" s="22">
        <v>6.7701846522188233E-4</v>
      </c>
      <c r="D184" s="11"/>
      <c r="E184" s="19" t="s">
        <v>1450</v>
      </c>
    </row>
    <row r="185" spans="1:5" x14ac:dyDescent="0.4">
      <c r="A185" s="18" t="s">
        <v>151</v>
      </c>
      <c r="B185" s="18" t="s">
        <v>702</v>
      </c>
      <c r="C185" s="22">
        <v>6.7680957836180268E-4</v>
      </c>
      <c r="D185" s="12"/>
      <c r="E185" s="19" t="s">
        <v>1451</v>
      </c>
    </row>
    <row r="186" spans="1:5" x14ac:dyDescent="0.4">
      <c r="A186" s="8" t="s">
        <v>557</v>
      </c>
      <c r="B186" s="8" t="s">
        <v>1073</v>
      </c>
      <c r="C186" s="22">
        <v>6.5380034185324076E-4</v>
      </c>
      <c r="D186" s="11"/>
      <c r="E186" s="19" t="s">
        <v>1452</v>
      </c>
    </row>
    <row r="187" spans="1:5" x14ac:dyDescent="0.4">
      <c r="A187" s="8" t="s">
        <v>488</v>
      </c>
      <c r="B187" s="8" t="s">
        <v>1010</v>
      </c>
      <c r="C187" s="22">
        <v>6.4376755560917353E-4</v>
      </c>
      <c r="D187" s="11"/>
      <c r="E187" s="19" t="s">
        <v>1453</v>
      </c>
    </row>
    <row r="188" spans="1:5" x14ac:dyDescent="0.4">
      <c r="A188" s="8" t="s">
        <v>446</v>
      </c>
      <c r="B188" s="8" t="s">
        <v>971</v>
      </c>
      <c r="C188" s="22">
        <v>6.4045308774494339E-4</v>
      </c>
      <c r="D188" s="11"/>
      <c r="E188" s="19" t="s">
        <v>1454</v>
      </c>
    </row>
    <row r="189" spans="1:5" x14ac:dyDescent="0.4">
      <c r="A189" s="8" t="s">
        <v>463</v>
      </c>
      <c r="B189" s="8" t="s">
        <v>987</v>
      </c>
      <c r="C189" s="22">
        <v>6.318846519411381E-4</v>
      </c>
      <c r="D189" s="11"/>
      <c r="E189" s="19" t="s">
        <v>1455</v>
      </c>
    </row>
    <row r="190" spans="1:5" x14ac:dyDescent="0.4">
      <c r="A190" s="8" t="s">
        <v>474</v>
      </c>
      <c r="B190" s="8" t="s">
        <v>998</v>
      </c>
      <c r="C190" s="22">
        <v>6.294413321110985E-4</v>
      </c>
      <c r="D190" s="11"/>
      <c r="E190" s="19" t="s">
        <v>1456</v>
      </c>
    </row>
    <row r="191" spans="1:5" x14ac:dyDescent="0.4">
      <c r="A191" s="8" t="s">
        <v>273</v>
      </c>
      <c r="B191" s="8" t="s">
        <v>814</v>
      </c>
      <c r="C191" s="22">
        <v>6.232460476672375E-4</v>
      </c>
      <c r="D191" s="11" t="s">
        <v>5</v>
      </c>
      <c r="E191" s="19" t="s">
        <v>1457</v>
      </c>
    </row>
    <row r="192" spans="1:5" x14ac:dyDescent="0.4">
      <c r="A192" s="8" t="s">
        <v>344</v>
      </c>
      <c r="B192" s="8" t="s">
        <v>877</v>
      </c>
      <c r="C192" s="22">
        <v>6.193487026957599E-4</v>
      </c>
      <c r="D192" s="11"/>
      <c r="E192" s="19" t="s">
        <v>1458</v>
      </c>
    </row>
    <row r="193" spans="1:5" x14ac:dyDescent="0.4">
      <c r="A193" s="8" t="s">
        <v>375</v>
      </c>
      <c r="B193" s="8" t="s">
        <v>903</v>
      </c>
      <c r="C193" s="22">
        <v>6.1587060165884029E-4</v>
      </c>
      <c r="D193" s="11"/>
      <c r="E193" s="19">
        <v>6130064</v>
      </c>
    </row>
    <row r="194" spans="1:5" x14ac:dyDescent="0.4">
      <c r="A194" t="s">
        <v>242</v>
      </c>
      <c r="B194" t="s">
        <v>787</v>
      </c>
      <c r="C194" s="22">
        <v>6.1160353438058899E-4</v>
      </c>
      <c r="E194" s="19" t="s">
        <v>1459</v>
      </c>
    </row>
    <row r="195" spans="1:5" x14ac:dyDescent="0.4">
      <c r="A195" s="18" t="s">
        <v>99</v>
      </c>
      <c r="B195" s="18" t="s">
        <v>653</v>
      </c>
      <c r="C195" s="22">
        <v>6.0873725846545968E-4</v>
      </c>
      <c r="D195" s="12"/>
      <c r="E195" s="19" t="s">
        <v>1460</v>
      </c>
    </row>
    <row r="196" spans="1:5" x14ac:dyDescent="0.4">
      <c r="A196" s="10" t="s">
        <v>512</v>
      </c>
      <c r="B196" s="8" t="s">
        <v>1032</v>
      </c>
      <c r="C196" s="22">
        <v>6.0534865274002405E-4</v>
      </c>
      <c r="D196" s="11"/>
      <c r="E196" s="19">
        <v>6743990</v>
      </c>
    </row>
    <row r="197" spans="1:5" x14ac:dyDescent="0.4">
      <c r="A197" s="8" t="s">
        <v>358</v>
      </c>
      <c r="B197" s="8" t="s">
        <v>888</v>
      </c>
      <c r="C197" s="22">
        <v>6.0327808389597313E-4</v>
      </c>
      <c r="D197" s="11"/>
      <c r="E197" s="19" t="s">
        <v>1461</v>
      </c>
    </row>
    <row r="198" spans="1:5" x14ac:dyDescent="0.4">
      <c r="A198" s="8" t="s">
        <v>372</v>
      </c>
      <c r="B198" s="8" t="s">
        <v>901</v>
      </c>
      <c r="C198" s="22">
        <v>6.0156559769195472E-4</v>
      </c>
      <c r="D198" s="11"/>
      <c r="E198" s="19" t="s">
        <v>1462</v>
      </c>
    </row>
    <row r="199" spans="1:5" x14ac:dyDescent="0.4">
      <c r="A199" t="s">
        <v>608</v>
      </c>
      <c r="B199" t="s">
        <v>1113</v>
      </c>
      <c r="C199" s="22">
        <v>5.9468812250102062E-4</v>
      </c>
      <c r="E199" s="19" t="s">
        <v>1463</v>
      </c>
    </row>
    <row r="200" spans="1:5" x14ac:dyDescent="0.4">
      <c r="A200" s="18" t="s">
        <v>149</v>
      </c>
      <c r="B200" s="18" t="s">
        <v>700</v>
      </c>
      <c r="C200" s="22">
        <v>5.935812801342444E-4</v>
      </c>
      <c r="D200" s="12"/>
      <c r="E200" s="19">
        <v>6741251</v>
      </c>
    </row>
    <row r="201" spans="1:5" x14ac:dyDescent="0.4">
      <c r="A201" s="8" t="s">
        <v>296</v>
      </c>
      <c r="B201" s="8" t="s">
        <v>835</v>
      </c>
      <c r="C201" s="22">
        <v>5.9221828533214532E-4</v>
      </c>
      <c r="D201" s="11" t="s">
        <v>5</v>
      </c>
      <c r="E201" s="19" t="s">
        <v>1464</v>
      </c>
    </row>
    <row r="202" spans="1:5" x14ac:dyDescent="0.4">
      <c r="A202" s="8" t="s">
        <v>384</v>
      </c>
      <c r="B202" s="8" t="s">
        <v>912</v>
      </c>
      <c r="C202" s="22">
        <v>5.9195328713295065E-4</v>
      </c>
      <c r="D202" s="11"/>
      <c r="E202" s="19" t="s">
        <v>1465</v>
      </c>
    </row>
    <row r="203" spans="1:5" x14ac:dyDescent="0.4">
      <c r="A203" s="8" t="s">
        <v>345</v>
      </c>
      <c r="B203" s="8" t="s">
        <v>38</v>
      </c>
      <c r="C203" s="22">
        <v>5.9070135920246563E-4</v>
      </c>
      <c r="D203" s="11"/>
      <c r="E203" s="19">
        <v>6130882</v>
      </c>
    </row>
    <row r="204" spans="1:5" x14ac:dyDescent="0.4">
      <c r="A204" s="8" t="s">
        <v>263</v>
      </c>
      <c r="B204" s="8" t="s">
        <v>807</v>
      </c>
      <c r="C204" s="22">
        <v>5.8211088144868839E-4</v>
      </c>
      <c r="D204" s="11"/>
      <c r="E204" s="19" t="s">
        <v>1466</v>
      </c>
    </row>
    <row r="205" spans="1:5" x14ac:dyDescent="0.4">
      <c r="A205" s="8" t="s">
        <v>336</v>
      </c>
      <c r="B205" s="8" t="s">
        <v>25</v>
      </c>
      <c r="C205" s="22">
        <v>5.7867904991779214E-4</v>
      </c>
      <c r="D205" s="11"/>
      <c r="E205" s="19" t="s">
        <v>1467</v>
      </c>
    </row>
    <row r="206" spans="1:5" x14ac:dyDescent="0.4">
      <c r="A206" s="8" t="s">
        <v>359</v>
      </c>
      <c r="B206" s="8" t="s">
        <v>889</v>
      </c>
      <c r="C206" s="22">
        <v>5.7794408166583701E-4</v>
      </c>
      <c r="D206" s="11"/>
      <c r="E206" s="19" t="s">
        <v>1468</v>
      </c>
    </row>
    <row r="207" spans="1:5" x14ac:dyDescent="0.4">
      <c r="A207" s="8" t="s">
        <v>544</v>
      </c>
      <c r="B207" s="8" t="s">
        <v>1061</v>
      </c>
      <c r="C207" s="22">
        <v>5.6500921424690656E-4</v>
      </c>
      <c r="D207" s="11"/>
      <c r="E207" s="19">
        <v>6730895</v>
      </c>
    </row>
    <row r="208" spans="1:5" x14ac:dyDescent="0.4">
      <c r="A208" s="8" t="s">
        <v>364</v>
      </c>
      <c r="B208" s="8" t="s">
        <v>894</v>
      </c>
      <c r="C208" s="22">
        <v>5.582115662525909E-4</v>
      </c>
      <c r="D208" s="11"/>
      <c r="E208" s="19" t="s">
        <v>1469</v>
      </c>
    </row>
    <row r="209" spans="1:5" x14ac:dyDescent="0.4">
      <c r="A209" t="s">
        <v>581</v>
      </c>
      <c r="B209" t="s">
        <v>1092</v>
      </c>
      <c r="C209" s="22">
        <v>5.5764153990823715E-4</v>
      </c>
      <c r="E209" s="19" t="s">
        <v>1470</v>
      </c>
    </row>
    <row r="210" spans="1:5" x14ac:dyDescent="0.4">
      <c r="A210" s="8" t="s">
        <v>533</v>
      </c>
      <c r="B210" s="8" t="s">
        <v>1052</v>
      </c>
      <c r="C210" s="22">
        <v>5.495051574931774E-4</v>
      </c>
      <c r="D210" s="11"/>
      <c r="E210" s="19">
        <v>6289922</v>
      </c>
    </row>
    <row r="211" spans="1:5" x14ac:dyDescent="0.4">
      <c r="A211" t="s">
        <v>615</v>
      </c>
      <c r="B211" t="s">
        <v>1120</v>
      </c>
      <c r="C211" s="22">
        <v>5.428403338875714E-4</v>
      </c>
      <c r="E211" s="19" t="s">
        <v>1471</v>
      </c>
    </row>
    <row r="212" spans="1:5" x14ac:dyDescent="0.4">
      <c r="A212" s="8" t="s">
        <v>324</v>
      </c>
      <c r="B212" s="8" t="s">
        <v>861</v>
      </c>
      <c r="C212" s="22">
        <v>5.4189371860291068E-4</v>
      </c>
      <c r="D212" s="11"/>
      <c r="E212" s="19" t="s">
        <v>1472</v>
      </c>
    </row>
    <row r="213" spans="1:5" x14ac:dyDescent="0.4">
      <c r="A213" s="8" t="s">
        <v>516</v>
      </c>
      <c r="B213" s="8" t="s">
        <v>44</v>
      </c>
      <c r="C213" s="22">
        <v>5.3720706377677449E-4</v>
      </c>
      <c r="D213" s="11"/>
      <c r="E213" s="19" t="s">
        <v>1473</v>
      </c>
    </row>
    <row r="214" spans="1:5" x14ac:dyDescent="0.4">
      <c r="A214" s="8" t="s">
        <v>399</v>
      </c>
      <c r="B214" s="8" t="s">
        <v>927</v>
      </c>
      <c r="C214" s="22">
        <v>5.3548355002593052E-4</v>
      </c>
      <c r="D214" s="11" t="s">
        <v>5</v>
      </c>
      <c r="E214" s="19" t="s">
        <v>1474</v>
      </c>
    </row>
    <row r="215" spans="1:5" x14ac:dyDescent="0.4">
      <c r="A215" t="s">
        <v>166</v>
      </c>
      <c r="B215" t="s">
        <v>715</v>
      </c>
      <c r="C215" s="22">
        <v>5.3316692587476928E-4</v>
      </c>
      <c r="E215" s="19" t="s">
        <v>1475</v>
      </c>
    </row>
    <row r="216" spans="1:5" x14ac:dyDescent="0.4">
      <c r="A216" t="s">
        <v>192</v>
      </c>
      <c r="B216" t="s">
        <v>739</v>
      </c>
      <c r="C216" s="22">
        <v>5.2989872939423089E-4</v>
      </c>
      <c r="E216" s="19">
        <v>6325280</v>
      </c>
    </row>
    <row r="217" spans="1:5" x14ac:dyDescent="0.4">
      <c r="A217" s="18" t="s">
        <v>77</v>
      </c>
      <c r="B217" s="18" t="s">
        <v>632</v>
      </c>
      <c r="C217" s="22">
        <v>5.2668872749206202E-4</v>
      </c>
      <c r="D217" s="12"/>
      <c r="E217" s="19" t="s">
        <v>1476</v>
      </c>
    </row>
    <row r="218" spans="1:5" x14ac:dyDescent="0.4">
      <c r="A218" s="8" t="s">
        <v>368</v>
      </c>
      <c r="B218" s="8" t="s">
        <v>898</v>
      </c>
      <c r="C218" s="22">
        <v>5.2072097703368899E-4</v>
      </c>
      <c r="D218" s="11"/>
      <c r="E218" s="19" t="s">
        <v>1477</v>
      </c>
    </row>
    <row r="219" spans="1:5" x14ac:dyDescent="0.4">
      <c r="A219" s="8" t="s">
        <v>408</v>
      </c>
      <c r="B219" s="8" t="s">
        <v>37</v>
      </c>
      <c r="C219" s="22">
        <v>5.1858391807204252E-4</v>
      </c>
      <c r="D219" s="11"/>
      <c r="E219" s="19" t="s">
        <v>1478</v>
      </c>
    </row>
    <row r="220" spans="1:5" x14ac:dyDescent="0.4">
      <c r="A220" s="18" t="s">
        <v>141</v>
      </c>
      <c r="B220" s="18" t="s">
        <v>692</v>
      </c>
      <c r="C220" s="22">
        <v>5.1514162605019356E-4</v>
      </c>
      <c r="D220" s="12"/>
      <c r="E220" s="19" t="s">
        <v>1479</v>
      </c>
    </row>
    <row r="221" spans="1:5" x14ac:dyDescent="0.4">
      <c r="A221" s="18" t="s">
        <v>94</v>
      </c>
      <c r="B221" s="18" t="s">
        <v>648</v>
      </c>
      <c r="C221" s="22">
        <v>5.1136153208527493E-4</v>
      </c>
      <c r="D221" s="12"/>
      <c r="E221" s="19" t="s">
        <v>1480</v>
      </c>
    </row>
    <row r="222" spans="1:5" x14ac:dyDescent="0.4">
      <c r="A222" s="8" t="s">
        <v>305</v>
      </c>
      <c r="B222" s="8" t="s">
        <v>844</v>
      </c>
      <c r="C222" s="22">
        <v>5.0717357473429312E-4</v>
      </c>
      <c r="D222" s="11"/>
      <c r="E222" s="19" t="s">
        <v>1481</v>
      </c>
    </row>
    <row r="223" spans="1:5" x14ac:dyDescent="0.4">
      <c r="A223" s="10" t="s">
        <v>349</v>
      </c>
      <c r="B223" s="8" t="s">
        <v>881</v>
      </c>
      <c r="C223" s="22">
        <v>5.0639057572330563E-4</v>
      </c>
      <c r="D223" s="11" t="s">
        <v>5</v>
      </c>
      <c r="E223" s="19">
        <v>6312345</v>
      </c>
    </row>
    <row r="224" spans="1:5" x14ac:dyDescent="0.4">
      <c r="A224" s="9" t="s">
        <v>406</v>
      </c>
      <c r="B224" s="8" t="s">
        <v>934</v>
      </c>
      <c r="C224" s="22">
        <v>5.0601179178857677E-4</v>
      </c>
      <c r="D224" s="12"/>
      <c r="E224" s="19" t="s">
        <v>1482</v>
      </c>
    </row>
    <row r="225" spans="1:5" x14ac:dyDescent="0.4">
      <c r="A225" s="8" t="s">
        <v>360</v>
      </c>
      <c r="B225" s="8" t="s">
        <v>890</v>
      </c>
      <c r="C225" s="22">
        <v>5.0184428224705005E-4</v>
      </c>
      <c r="D225" s="11"/>
      <c r="E225" s="19" t="s">
        <v>1483</v>
      </c>
    </row>
    <row r="226" spans="1:5" x14ac:dyDescent="0.4">
      <c r="A226" s="18" t="s">
        <v>75</v>
      </c>
      <c r="B226" s="18" t="s">
        <v>630</v>
      </c>
      <c r="C226" s="22">
        <v>4.9062941921662454E-4</v>
      </c>
      <c r="D226" s="12"/>
      <c r="E226" s="19" t="s">
        <v>1484</v>
      </c>
    </row>
    <row r="227" spans="1:5" x14ac:dyDescent="0.4">
      <c r="A227" s="8" t="s">
        <v>371</v>
      </c>
      <c r="B227" s="8" t="s">
        <v>30</v>
      </c>
      <c r="C227" s="22">
        <v>4.8501721842354072E-4</v>
      </c>
      <c r="D227" s="11"/>
      <c r="E227" s="19" t="s">
        <v>1485</v>
      </c>
    </row>
    <row r="228" spans="1:5" x14ac:dyDescent="0.4">
      <c r="A228" s="18" t="s">
        <v>118</v>
      </c>
      <c r="B228" s="18" t="s">
        <v>672</v>
      </c>
      <c r="C228" s="22">
        <v>4.8152042707483815E-4</v>
      </c>
      <c r="D228" s="12"/>
      <c r="E228" s="19" t="s">
        <v>1486</v>
      </c>
    </row>
    <row r="229" spans="1:5" x14ac:dyDescent="0.4">
      <c r="A229" t="s">
        <v>221</v>
      </c>
      <c r="B229" t="s">
        <v>766</v>
      </c>
      <c r="C229" s="22">
        <v>4.8117148304716733E-4</v>
      </c>
      <c r="D229" s="3" t="s">
        <v>5</v>
      </c>
      <c r="E229" s="19">
        <v>6314987</v>
      </c>
    </row>
    <row r="230" spans="1:5" x14ac:dyDescent="0.4">
      <c r="A230" s="18" t="s">
        <v>83</v>
      </c>
      <c r="B230" s="18" t="s">
        <v>637</v>
      </c>
      <c r="C230" s="22">
        <v>4.8034195165657306E-4</v>
      </c>
      <c r="D230" s="12"/>
      <c r="E230" s="19" t="s">
        <v>1487</v>
      </c>
    </row>
    <row r="231" spans="1:5" x14ac:dyDescent="0.4">
      <c r="A231" s="8" t="s">
        <v>454</v>
      </c>
      <c r="B231" s="8" t="s">
        <v>978</v>
      </c>
      <c r="C231" s="22">
        <v>4.7871292781529861E-4</v>
      </c>
      <c r="D231" s="11"/>
      <c r="E231" s="19" t="s">
        <v>1488</v>
      </c>
    </row>
    <row r="232" spans="1:5" x14ac:dyDescent="0.4">
      <c r="A232" t="s">
        <v>170</v>
      </c>
      <c r="B232" t="s">
        <v>718</v>
      </c>
      <c r="C232" s="22">
        <v>4.7837716314250064E-4</v>
      </c>
      <c r="E232" s="19" t="s">
        <v>1489</v>
      </c>
    </row>
    <row r="233" spans="1:5" x14ac:dyDescent="0.4">
      <c r="A233" t="s">
        <v>585</v>
      </c>
      <c r="B233" t="s">
        <v>47</v>
      </c>
      <c r="C233" s="22">
        <v>4.7445954498473414E-4</v>
      </c>
      <c r="E233" s="19" t="s">
        <v>1490</v>
      </c>
    </row>
    <row r="234" spans="1:5" x14ac:dyDescent="0.4">
      <c r="A234" s="8" t="s">
        <v>461</v>
      </c>
      <c r="B234" s="8" t="s">
        <v>985</v>
      </c>
      <c r="C234" s="22">
        <v>4.7432715997044252E-4</v>
      </c>
      <c r="D234" s="11"/>
      <c r="E234" s="19" t="s">
        <v>1491</v>
      </c>
    </row>
    <row r="235" spans="1:5" x14ac:dyDescent="0.4">
      <c r="A235" s="9" t="s">
        <v>510</v>
      </c>
      <c r="B235" s="8" t="s">
        <v>1030</v>
      </c>
      <c r="C235" s="22">
        <v>4.5928941278871877E-4</v>
      </c>
      <c r="D235" s="12"/>
      <c r="E235" s="19">
        <v>6411510</v>
      </c>
    </row>
    <row r="236" spans="1:5" x14ac:dyDescent="0.4">
      <c r="A236" s="9" t="s">
        <v>447</v>
      </c>
      <c r="B236" s="8" t="s">
        <v>26</v>
      </c>
      <c r="C236" s="22">
        <v>4.556222211502216E-4</v>
      </c>
      <c r="D236" s="12"/>
      <c r="E236" s="19" t="s">
        <v>1492</v>
      </c>
    </row>
    <row r="237" spans="1:5" x14ac:dyDescent="0.4">
      <c r="A237" t="s">
        <v>228</v>
      </c>
      <c r="B237" t="s">
        <v>773</v>
      </c>
      <c r="C237" s="22">
        <v>4.555442415793609E-4</v>
      </c>
      <c r="E237" s="19">
        <v>6099875</v>
      </c>
    </row>
    <row r="238" spans="1:5" x14ac:dyDescent="0.4">
      <c r="A238" t="s">
        <v>626</v>
      </c>
      <c r="B238" t="s">
        <v>1130</v>
      </c>
      <c r="C238" s="14">
        <v>4.5440344908928278E-4</v>
      </c>
      <c r="E238" s="19" t="s">
        <v>1493</v>
      </c>
    </row>
    <row r="239" spans="1:5" x14ac:dyDescent="0.4">
      <c r="A239" s="8" t="s">
        <v>513</v>
      </c>
      <c r="B239" s="8" t="s">
        <v>1033</v>
      </c>
      <c r="C239" s="22">
        <v>4.5099713882800212E-4</v>
      </c>
      <c r="D239" s="11" t="s">
        <v>5</v>
      </c>
      <c r="E239" s="19" t="s">
        <v>1494</v>
      </c>
    </row>
    <row r="240" spans="1:5" x14ac:dyDescent="0.4">
      <c r="A240" s="9" t="s">
        <v>550</v>
      </c>
      <c r="B240" s="8" t="s">
        <v>1066</v>
      </c>
      <c r="C240" s="22">
        <v>4.4912237137258057E-4</v>
      </c>
      <c r="D240" s="12"/>
      <c r="E240" s="19" t="s">
        <v>1495</v>
      </c>
    </row>
    <row r="241" spans="1:5" x14ac:dyDescent="0.4">
      <c r="A241" t="s">
        <v>617</v>
      </c>
      <c r="B241" t="s">
        <v>29</v>
      </c>
      <c r="C241" s="22">
        <v>4.4621699864491897E-4</v>
      </c>
      <c r="E241" s="19" t="s">
        <v>1496</v>
      </c>
    </row>
    <row r="242" spans="1:5" x14ac:dyDescent="0.4">
      <c r="A242" s="8" t="s">
        <v>365</v>
      </c>
      <c r="B242" s="8" t="s">
        <v>895</v>
      </c>
      <c r="C242" s="22">
        <v>4.4403797567101223E-4</v>
      </c>
      <c r="D242" s="11"/>
      <c r="E242" s="19" t="s">
        <v>1497</v>
      </c>
    </row>
    <row r="243" spans="1:5" x14ac:dyDescent="0.4">
      <c r="A243" s="8" t="s">
        <v>264</v>
      </c>
      <c r="B243" s="8" t="s">
        <v>70</v>
      </c>
      <c r="C243" s="22">
        <v>4.369345381030853E-4</v>
      </c>
      <c r="D243" s="11" t="s">
        <v>5</v>
      </c>
      <c r="E243" s="19" t="s">
        <v>1498</v>
      </c>
    </row>
    <row r="244" spans="1:5" x14ac:dyDescent="0.4">
      <c r="A244" s="8" t="s">
        <v>439</v>
      </c>
      <c r="B244" s="8" t="s">
        <v>965</v>
      </c>
      <c r="C244" s="22">
        <v>4.325185548174807E-4</v>
      </c>
      <c r="D244" s="11"/>
      <c r="E244" s="19">
        <v>6374895</v>
      </c>
    </row>
    <row r="245" spans="1:5" x14ac:dyDescent="0.4">
      <c r="A245" s="8" t="s">
        <v>283</v>
      </c>
      <c r="B245" s="8" t="s">
        <v>824</v>
      </c>
      <c r="C245" s="22">
        <v>4.2659583272628348E-4</v>
      </c>
      <c r="D245" s="11" t="s">
        <v>5</v>
      </c>
      <c r="E245" s="19">
        <v>6399887</v>
      </c>
    </row>
    <row r="246" spans="1:5" x14ac:dyDescent="0.4">
      <c r="A246" s="8" t="s">
        <v>272</v>
      </c>
      <c r="B246" s="8" t="s">
        <v>813</v>
      </c>
      <c r="C246" s="22">
        <v>4.2348075823043363E-4</v>
      </c>
      <c r="D246" s="11"/>
      <c r="E246" s="19" t="s">
        <v>1499</v>
      </c>
    </row>
    <row r="247" spans="1:5" x14ac:dyDescent="0.4">
      <c r="A247" s="9" t="s">
        <v>495</v>
      </c>
      <c r="B247" s="8" t="s">
        <v>43</v>
      </c>
      <c r="C247" s="22">
        <v>4.2111568835551192E-4</v>
      </c>
      <c r="D247" s="12"/>
      <c r="E247" s="19">
        <v>6101101</v>
      </c>
    </row>
    <row r="248" spans="1:5" x14ac:dyDescent="0.4">
      <c r="A248" s="9" t="s">
        <v>341</v>
      </c>
      <c r="B248" s="8" t="s">
        <v>875</v>
      </c>
      <c r="C248" s="22">
        <v>4.1951923830656321E-4</v>
      </c>
      <c r="D248" s="12"/>
      <c r="E248" s="19" t="s">
        <v>1500</v>
      </c>
    </row>
    <row r="249" spans="1:5" x14ac:dyDescent="0.4">
      <c r="A249" s="18" t="s">
        <v>95</v>
      </c>
      <c r="B249" s="18" t="s">
        <v>649</v>
      </c>
      <c r="C249" s="22">
        <v>4.1853831801926276E-4</v>
      </c>
      <c r="D249" s="12"/>
      <c r="E249" s="19" t="s">
        <v>1501</v>
      </c>
    </row>
    <row r="250" spans="1:5" x14ac:dyDescent="0.4">
      <c r="A250" s="8" t="s">
        <v>284</v>
      </c>
      <c r="B250" s="8" t="s">
        <v>825</v>
      </c>
      <c r="C250" s="22">
        <v>4.1835031834305646E-4</v>
      </c>
      <c r="D250" s="11"/>
      <c r="E250" s="19">
        <v>6208411</v>
      </c>
    </row>
    <row r="251" spans="1:5" x14ac:dyDescent="0.4">
      <c r="A251" s="8" t="s">
        <v>518</v>
      </c>
      <c r="B251" s="8" t="s">
        <v>1037</v>
      </c>
      <c r="C251" s="22">
        <v>4.1221634352952858E-4</v>
      </c>
      <c r="D251" s="11"/>
      <c r="E251" s="19" t="s">
        <v>1502</v>
      </c>
    </row>
    <row r="252" spans="1:5" x14ac:dyDescent="0.4">
      <c r="A252" t="s">
        <v>592</v>
      </c>
      <c r="B252" t="s">
        <v>1099</v>
      </c>
      <c r="C252" s="22">
        <v>4.0980215384787163E-4</v>
      </c>
      <c r="E252" s="19" t="s">
        <v>1503</v>
      </c>
    </row>
    <row r="253" spans="1:5" x14ac:dyDescent="0.4">
      <c r="A253" s="18" t="s">
        <v>146</v>
      </c>
      <c r="B253" s="18" t="s">
        <v>697</v>
      </c>
      <c r="C253" s="22">
        <v>4.0832060959758389E-4</v>
      </c>
      <c r="D253" s="12" t="s">
        <v>5</v>
      </c>
      <c r="E253" s="19" t="s">
        <v>1504</v>
      </c>
    </row>
    <row r="254" spans="1:5" x14ac:dyDescent="0.4">
      <c r="A254" t="s">
        <v>623</v>
      </c>
      <c r="B254" t="s">
        <v>1127</v>
      </c>
      <c r="C254" s="22">
        <v>4.0170435939719328E-4</v>
      </c>
      <c r="E254" s="19" t="s">
        <v>1505</v>
      </c>
    </row>
    <row r="255" spans="1:5" x14ac:dyDescent="0.4">
      <c r="A255" t="s">
        <v>177</v>
      </c>
      <c r="B255" t="s">
        <v>725</v>
      </c>
      <c r="C255" s="22">
        <v>4.0122183803576307E-4</v>
      </c>
      <c r="D255" s="3" t="s">
        <v>5</v>
      </c>
      <c r="E255" s="19" t="s">
        <v>1506</v>
      </c>
    </row>
    <row r="256" spans="1:5" x14ac:dyDescent="0.4">
      <c r="A256" s="18" t="s">
        <v>125</v>
      </c>
      <c r="B256" s="18" t="s">
        <v>678</v>
      </c>
      <c r="C256" s="22">
        <v>3.9737395836201618E-4</v>
      </c>
      <c r="D256" s="12"/>
      <c r="E256" s="19">
        <v>6152615</v>
      </c>
    </row>
    <row r="257" spans="1:5" x14ac:dyDescent="0.4">
      <c r="A257" t="s">
        <v>575</v>
      </c>
      <c r="B257" t="s">
        <v>1088</v>
      </c>
      <c r="C257" s="22">
        <v>3.9661760909938458E-4</v>
      </c>
      <c r="E257" s="19" t="s">
        <v>1507</v>
      </c>
    </row>
    <row r="258" spans="1:5" x14ac:dyDescent="0.4">
      <c r="A258" s="8" t="s">
        <v>414</v>
      </c>
      <c r="B258" s="8" t="s">
        <v>941</v>
      </c>
      <c r="C258" s="22">
        <v>3.9494012826833891E-4</v>
      </c>
      <c r="D258" s="11"/>
      <c r="E258" s="19" t="s">
        <v>1508</v>
      </c>
    </row>
    <row r="259" spans="1:5" x14ac:dyDescent="0.4">
      <c r="A259" s="8" t="s">
        <v>363</v>
      </c>
      <c r="B259" s="8" t="s">
        <v>893</v>
      </c>
      <c r="C259" s="22">
        <v>3.9438419007038929E-4</v>
      </c>
      <c r="D259" s="11"/>
      <c r="E259" s="19" t="s">
        <v>1509</v>
      </c>
    </row>
    <row r="260" spans="1:5" x14ac:dyDescent="0.4">
      <c r="A260" s="8" t="s">
        <v>367</v>
      </c>
      <c r="B260" s="8" t="s">
        <v>897</v>
      </c>
      <c r="C260" s="22">
        <v>3.9353490185233073E-4</v>
      </c>
      <c r="D260" s="11"/>
      <c r="E260" s="19" t="s">
        <v>1510</v>
      </c>
    </row>
    <row r="261" spans="1:5" x14ac:dyDescent="0.4">
      <c r="A261" s="8" t="s">
        <v>431</v>
      </c>
      <c r="B261" s="8" t="s">
        <v>957</v>
      </c>
      <c r="C261" s="22">
        <v>3.9329176915561625E-4</v>
      </c>
      <c r="D261" s="11"/>
      <c r="E261" s="19" t="s">
        <v>1511</v>
      </c>
    </row>
    <row r="262" spans="1:5" x14ac:dyDescent="0.4">
      <c r="A262" t="s">
        <v>582</v>
      </c>
      <c r="B262" t="s">
        <v>1093</v>
      </c>
      <c r="C262" s="22">
        <v>3.9313368729026023E-4</v>
      </c>
      <c r="E262" s="19" t="s">
        <v>1512</v>
      </c>
    </row>
    <row r="263" spans="1:5" x14ac:dyDescent="0.4">
      <c r="A263" s="18" t="s">
        <v>114</v>
      </c>
      <c r="B263" s="18" t="s">
        <v>668</v>
      </c>
      <c r="C263" s="22">
        <v>3.9240573588531467E-4</v>
      </c>
      <c r="D263" s="12"/>
      <c r="E263" s="19">
        <v>6548333</v>
      </c>
    </row>
    <row r="264" spans="1:5" x14ac:dyDescent="0.4">
      <c r="A264" s="9" t="s">
        <v>487</v>
      </c>
      <c r="B264" s="8" t="s">
        <v>1009</v>
      </c>
      <c r="C264" s="22">
        <v>3.9076710213689679E-4</v>
      </c>
      <c r="D264" s="12"/>
      <c r="E264" s="19" t="s">
        <v>1513</v>
      </c>
    </row>
    <row r="265" spans="1:5" x14ac:dyDescent="0.4">
      <c r="A265" t="s">
        <v>567</v>
      </c>
      <c r="B265" t="s">
        <v>1081</v>
      </c>
      <c r="C265" s="22">
        <v>3.8960672180951507E-4</v>
      </c>
      <c r="E265" s="19">
        <v>6454742</v>
      </c>
    </row>
    <row r="266" spans="1:5" x14ac:dyDescent="0.4">
      <c r="A266" s="8" t="s">
        <v>425</v>
      </c>
      <c r="B266" s="8" t="s">
        <v>36</v>
      </c>
      <c r="C266" s="22">
        <v>3.8797001642659859E-4</v>
      </c>
      <c r="D266" s="12"/>
      <c r="E266" s="19" t="s">
        <v>1514</v>
      </c>
    </row>
    <row r="267" spans="1:5" x14ac:dyDescent="0.4">
      <c r="A267" s="8" t="s">
        <v>271</v>
      </c>
      <c r="B267" s="8" t="s">
        <v>57</v>
      </c>
      <c r="C267" s="22">
        <v>3.8778890216061007E-4</v>
      </c>
      <c r="D267" s="11"/>
      <c r="E267" s="19">
        <v>6135898</v>
      </c>
    </row>
    <row r="268" spans="1:5" x14ac:dyDescent="0.4">
      <c r="A268" t="s">
        <v>165</v>
      </c>
      <c r="B268" t="s">
        <v>714</v>
      </c>
      <c r="C268" s="22">
        <v>3.873835022755574E-4</v>
      </c>
      <c r="E268" s="19" t="s">
        <v>1515</v>
      </c>
    </row>
    <row r="269" spans="1:5" x14ac:dyDescent="0.4">
      <c r="A269" s="8" t="s">
        <v>459</v>
      </c>
      <c r="B269" s="8" t="s">
        <v>983</v>
      </c>
      <c r="C269" s="22">
        <v>3.8428832730997431E-4</v>
      </c>
      <c r="D269" s="11"/>
      <c r="E269" s="19" t="s">
        <v>1516</v>
      </c>
    </row>
    <row r="270" spans="1:5" x14ac:dyDescent="0.4">
      <c r="A270" t="s">
        <v>185</v>
      </c>
      <c r="B270" t="s">
        <v>732</v>
      </c>
      <c r="C270" s="22">
        <v>3.7674598849645304E-4</v>
      </c>
      <c r="E270" s="19" t="s">
        <v>1517</v>
      </c>
    </row>
    <row r="271" spans="1:5" x14ac:dyDescent="0.4">
      <c r="A271" t="s">
        <v>250</v>
      </c>
      <c r="B271" t="s">
        <v>794</v>
      </c>
      <c r="C271" s="22">
        <v>3.7652201269268378E-4</v>
      </c>
      <c r="D271" s="3" t="s">
        <v>5</v>
      </c>
      <c r="E271" s="19" t="s">
        <v>1518</v>
      </c>
    </row>
    <row r="272" spans="1:5" x14ac:dyDescent="0.4">
      <c r="A272" s="9" t="s">
        <v>555</v>
      </c>
      <c r="B272" s="8" t="s">
        <v>1071</v>
      </c>
      <c r="C272" s="22">
        <v>3.7600476385321195E-4</v>
      </c>
      <c r="D272" s="12"/>
      <c r="E272" s="19" t="s">
        <v>1519</v>
      </c>
    </row>
    <row r="273" spans="1:5" x14ac:dyDescent="0.4">
      <c r="A273" s="8" t="s">
        <v>321</v>
      </c>
      <c r="B273" s="8" t="s">
        <v>859</v>
      </c>
      <c r="C273" s="22">
        <v>3.7492896873430909E-4</v>
      </c>
      <c r="D273" s="11"/>
      <c r="E273" s="19" t="s">
        <v>1520</v>
      </c>
    </row>
    <row r="274" spans="1:5" x14ac:dyDescent="0.4">
      <c r="A274" s="18" t="s">
        <v>106</v>
      </c>
      <c r="B274" s="18" t="s">
        <v>660</v>
      </c>
      <c r="C274" s="22">
        <v>3.7101478858748028E-4</v>
      </c>
      <c r="D274" s="12"/>
      <c r="E274" s="19" t="s">
        <v>1521</v>
      </c>
    </row>
    <row r="275" spans="1:5" x14ac:dyDescent="0.4">
      <c r="A275" s="10" t="s">
        <v>354</v>
      </c>
      <c r="B275" s="8" t="s">
        <v>885</v>
      </c>
      <c r="C275" s="22">
        <v>3.6675123442690493E-4</v>
      </c>
      <c r="D275" s="11"/>
      <c r="E275" s="19">
        <v>6152723</v>
      </c>
    </row>
    <row r="276" spans="1:5" x14ac:dyDescent="0.4">
      <c r="A276" s="10" t="s">
        <v>261</v>
      </c>
      <c r="B276" s="8" t="s">
        <v>805</v>
      </c>
      <c r="C276" s="22">
        <v>3.6617080955465739E-4</v>
      </c>
      <c r="D276" s="11" t="s">
        <v>5</v>
      </c>
      <c r="E276" s="19" t="s">
        <v>1522</v>
      </c>
    </row>
    <row r="277" spans="1:5" x14ac:dyDescent="0.4">
      <c r="A277" s="18" t="s">
        <v>150</v>
      </c>
      <c r="B277" s="18" t="s">
        <v>701</v>
      </c>
      <c r="C277" s="22">
        <v>3.6489139819102307E-4</v>
      </c>
      <c r="D277" s="12"/>
      <c r="E277" s="19">
        <v>6152626</v>
      </c>
    </row>
    <row r="278" spans="1:5" x14ac:dyDescent="0.4">
      <c r="A278" s="10" t="s">
        <v>326</v>
      </c>
      <c r="B278" s="8" t="s">
        <v>863</v>
      </c>
      <c r="C278" s="22">
        <v>3.6359989276488176E-4</v>
      </c>
      <c r="D278" s="11"/>
      <c r="E278" s="19" t="s">
        <v>1523</v>
      </c>
    </row>
    <row r="279" spans="1:5" x14ac:dyDescent="0.4">
      <c r="A279" s="8" t="s">
        <v>420</v>
      </c>
      <c r="B279" s="8" t="s">
        <v>947</v>
      </c>
      <c r="C279" s="22">
        <v>3.6153556716843772E-4</v>
      </c>
      <c r="D279" s="11" t="s">
        <v>5</v>
      </c>
      <c r="E279" s="19" t="s">
        <v>1524</v>
      </c>
    </row>
    <row r="280" spans="1:5" x14ac:dyDescent="0.4">
      <c r="A280" t="s">
        <v>598</v>
      </c>
      <c r="B280" t="s">
        <v>1104</v>
      </c>
      <c r="C280" s="22">
        <v>3.6033067858804184E-4</v>
      </c>
      <c r="E280" s="19">
        <v>6142854</v>
      </c>
    </row>
    <row r="281" spans="1:5" x14ac:dyDescent="0.4">
      <c r="A281" t="s">
        <v>213</v>
      </c>
      <c r="B281" t="s">
        <v>759</v>
      </c>
      <c r="C281" s="22">
        <v>3.5833862257269228E-4</v>
      </c>
      <c r="E281" s="19" t="s">
        <v>1525</v>
      </c>
    </row>
    <row r="282" spans="1:5" x14ac:dyDescent="0.4">
      <c r="A282" s="8" t="s">
        <v>413</v>
      </c>
      <c r="B282" s="8" t="s">
        <v>940</v>
      </c>
      <c r="C282" s="22">
        <v>3.5780375369245579E-4</v>
      </c>
      <c r="D282" s="11"/>
      <c r="E282" s="19">
        <v>6293172</v>
      </c>
    </row>
    <row r="283" spans="1:5" x14ac:dyDescent="0.4">
      <c r="A283" s="8" t="s">
        <v>486</v>
      </c>
      <c r="B283" s="8" t="s">
        <v>1008</v>
      </c>
      <c r="C283" s="22">
        <v>3.5772930789362416E-4</v>
      </c>
      <c r="D283" s="11" t="s">
        <v>5</v>
      </c>
      <c r="E283" s="19" t="s">
        <v>1526</v>
      </c>
    </row>
    <row r="284" spans="1:5" x14ac:dyDescent="0.4">
      <c r="A284" s="18" t="s">
        <v>142</v>
      </c>
      <c r="B284" s="18" t="s">
        <v>693</v>
      </c>
      <c r="C284" s="22">
        <v>3.5508611025674325E-4</v>
      </c>
      <c r="D284" s="12"/>
      <c r="E284" s="19">
        <v>6737078</v>
      </c>
    </row>
    <row r="285" spans="1:5" x14ac:dyDescent="0.4">
      <c r="A285" s="10" t="s">
        <v>385</v>
      </c>
      <c r="B285" s="8" t="s">
        <v>913</v>
      </c>
      <c r="C285" s="22">
        <v>3.5226816177226175E-4</v>
      </c>
      <c r="D285" s="11" t="s">
        <v>5</v>
      </c>
      <c r="E285" s="19">
        <v>6722977</v>
      </c>
    </row>
    <row r="286" spans="1:5" x14ac:dyDescent="0.4">
      <c r="A286" t="s">
        <v>619</v>
      </c>
      <c r="B286" t="s">
        <v>1123</v>
      </c>
      <c r="C286" s="22">
        <v>3.503287142716335E-4</v>
      </c>
      <c r="E286" s="19">
        <v>6291790</v>
      </c>
    </row>
    <row r="287" spans="1:5" x14ac:dyDescent="0.4">
      <c r="A287" t="s">
        <v>197</v>
      </c>
      <c r="B287" t="s">
        <v>744</v>
      </c>
      <c r="C287" s="22">
        <v>3.4855864748682984E-4</v>
      </c>
      <c r="E287" s="19" t="s">
        <v>1527</v>
      </c>
    </row>
    <row r="288" spans="1:5" x14ac:dyDescent="0.4">
      <c r="A288" s="8" t="s">
        <v>319</v>
      </c>
      <c r="B288" s="8" t="s">
        <v>858</v>
      </c>
      <c r="C288" s="22">
        <v>3.4609280877903115E-4</v>
      </c>
      <c r="D288" s="11"/>
      <c r="E288" s="19" t="s">
        <v>1528</v>
      </c>
    </row>
    <row r="289" spans="1:5" x14ac:dyDescent="0.4">
      <c r="A289" s="18" t="s">
        <v>92</v>
      </c>
      <c r="B289" s="18" t="s">
        <v>646</v>
      </c>
      <c r="C289" s="22">
        <v>3.4498800556019516E-4</v>
      </c>
      <c r="D289" s="12"/>
      <c r="E289" s="19" t="s">
        <v>1529</v>
      </c>
    </row>
    <row r="290" spans="1:5" x14ac:dyDescent="0.4">
      <c r="A290" s="8" t="s">
        <v>380</v>
      </c>
      <c r="B290" s="8" t="s">
        <v>908</v>
      </c>
      <c r="C290" s="22">
        <v>3.4352838121142984E-4</v>
      </c>
      <c r="D290" s="11"/>
      <c r="E290" s="19">
        <v>6289427</v>
      </c>
    </row>
    <row r="291" spans="1:5" x14ac:dyDescent="0.4">
      <c r="A291" t="s">
        <v>621</v>
      </c>
      <c r="B291" t="s">
        <v>1125</v>
      </c>
      <c r="C291" s="22">
        <v>3.4224906748655512E-4</v>
      </c>
      <c r="D291" s="3" t="s">
        <v>5</v>
      </c>
      <c r="E291" s="19" t="s">
        <v>1530</v>
      </c>
    </row>
    <row r="292" spans="1:5" x14ac:dyDescent="0.4">
      <c r="A292" s="8" t="s">
        <v>527</v>
      </c>
      <c r="B292" s="8" t="s">
        <v>1046</v>
      </c>
      <c r="C292" s="22">
        <v>3.41343150665617E-4</v>
      </c>
      <c r="D292" s="11" t="s">
        <v>5</v>
      </c>
      <c r="E292" s="19" t="s">
        <v>1531</v>
      </c>
    </row>
    <row r="293" spans="1:5" x14ac:dyDescent="0.4">
      <c r="A293" s="18" t="s">
        <v>113</v>
      </c>
      <c r="B293" s="18" t="s">
        <v>667</v>
      </c>
      <c r="C293" s="22">
        <v>3.3586206933828726E-4</v>
      </c>
      <c r="D293" s="12" t="s">
        <v>5</v>
      </c>
      <c r="E293" s="19">
        <v>6099712</v>
      </c>
    </row>
    <row r="294" spans="1:5" x14ac:dyDescent="0.4">
      <c r="A294" t="s">
        <v>586</v>
      </c>
      <c r="B294" t="s">
        <v>42</v>
      </c>
      <c r="C294" s="22">
        <v>3.3574688752236376E-4</v>
      </c>
      <c r="E294" s="19" t="s">
        <v>1532</v>
      </c>
    </row>
    <row r="295" spans="1:5" x14ac:dyDescent="0.4">
      <c r="A295" t="s">
        <v>618</v>
      </c>
      <c r="B295" t="s">
        <v>1122</v>
      </c>
      <c r="C295" s="22">
        <v>3.3425377307906746E-4</v>
      </c>
      <c r="D295" s="3" t="s">
        <v>5</v>
      </c>
      <c r="E295" s="19">
        <v>6967079</v>
      </c>
    </row>
    <row r="296" spans="1:5" x14ac:dyDescent="0.4">
      <c r="A296" s="8" t="s">
        <v>497</v>
      </c>
      <c r="B296" s="8" t="s">
        <v>67</v>
      </c>
      <c r="C296" s="22">
        <v>3.285167542755583E-4</v>
      </c>
      <c r="D296" s="11" t="s">
        <v>5</v>
      </c>
      <c r="E296" s="19">
        <v>6143255</v>
      </c>
    </row>
    <row r="297" spans="1:5" x14ac:dyDescent="0.4">
      <c r="A297" s="8" t="s">
        <v>317</v>
      </c>
      <c r="B297" s="8" t="s">
        <v>856</v>
      </c>
      <c r="C297" s="22">
        <v>3.2793566470867841E-4</v>
      </c>
      <c r="D297" s="11"/>
      <c r="E297" s="19">
        <v>6462121</v>
      </c>
    </row>
    <row r="298" spans="1:5" x14ac:dyDescent="0.4">
      <c r="A298" s="18" t="s">
        <v>72</v>
      </c>
      <c r="B298" s="18" t="s">
        <v>627</v>
      </c>
      <c r="C298" s="22">
        <v>3.2743073525192795E-4</v>
      </c>
      <c r="D298" s="12"/>
      <c r="E298" s="19" t="s">
        <v>1533</v>
      </c>
    </row>
    <row r="299" spans="1:5" x14ac:dyDescent="0.4">
      <c r="A299" s="18" t="s">
        <v>105</v>
      </c>
      <c r="B299" s="18" t="s">
        <v>659</v>
      </c>
      <c r="C299" s="22">
        <v>3.2360655926473396E-4</v>
      </c>
      <c r="D299" s="12" t="s">
        <v>5</v>
      </c>
      <c r="E299" s="19" t="s">
        <v>1534</v>
      </c>
    </row>
    <row r="300" spans="1:5" x14ac:dyDescent="0.4">
      <c r="A300" s="8" t="s">
        <v>401</v>
      </c>
      <c r="B300" s="8" t="s">
        <v>929</v>
      </c>
      <c r="C300" s="22">
        <v>3.1983514951641133E-4</v>
      </c>
      <c r="D300" s="11" t="s">
        <v>5</v>
      </c>
      <c r="E300" s="19" t="s">
        <v>1535</v>
      </c>
    </row>
    <row r="301" spans="1:5" x14ac:dyDescent="0.4">
      <c r="A301" s="8" t="s">
        <v>393</v>
      </c>
      <c r="B301" s="8" t="s">
        <v>921</v>
      </c>
      <c r="C301" s="22">
        <v>3.195604409887055E-4</v>
      </c>
      <c r="D301" s="11"/>
      <c r="E301" s="19">
        <v>6180694</v>
      </c>
    </row>
    <row r="302" spans="1:5" x14ac:dyDescent="0.4">
      <c r="A302" s="9" t="s">
        <v>509</v>
      </c>
      <c r="B302" s="8" t="s">
        <v>1029</v>
      </c>
      <c r="C302" s="22">
        <v>3.1836572373832039E-4</v>
      </c>
      <c r="D302" s="12"/>
      <c r="E302" s="19" t="s">
        <v>1536</v>
      </c>
    </row>
    <row r="303" spans="1:5" x14ac:dyDescent="0.4">
      <c r="A303" s="8" t="s">
        <v>351</v>
      </c>
      <c r="B303" s="8" t="s">
        <v>883</v>
      </c>
      <c r="C303" s="22">
        <v>3.1833423523836056E-4</v>
      </c>
      <c r="D303" s="11"/>
      <c r="E303" s="19" t="s">
        <v>1537</v>
      </c>
    </row>
    <row r="304" spans="1:5" x14ac:dyDescent="0.4">
      <c r="A304" s="8" t="s">
        <v>470</v>
      </c>
      <c r="B304" s="8" t="s">
        <v>994</v>
      </c>
      <c r="C304" s="22">
        <v>3.1712240679536159E-4</v>
      </c>
      <c r="D304" s="11"/>
      <c r="E304" s="19" t="s">
        <v>1538</v>
      </c>
    </row>
    <row r="305" spans="1:5" x14ac:dyDescent="0.4">
      <c r="A305" s="18" t="s">
        <v>87</v>
      </c>
      <c r="B305" s="18" t="s">
        <v>641</v>
      </c>
      <c r="C305" s="22">
        <v>3.1508985322681381E-4</v>
      </c>
      <c r="D305" s="12"/>
      <c r="E305" s="19" t="s">
        <v>1539</v>
      </c>
    </row>
    <row r="306" spans="1:5" x14ac:dyDescent="0.4">
      <c r="A306" s="8" t="s">
        <v>307</v>
      </c>
      <c r="B306" s="8" t="s">
        <v>846</v>
      </c>
      <c r="C306" s="22">
        <v>3.1344042476245867E-4</v>
      </c>
      <c r="D306" s="11"/>
      <c r="E306" s="19">
        <v>6099552</v>
      </c>
    </row>
    <row r="307" spans="1:5" x14ac:dyDescent="0.4">
      <c r="A307" s="18" t="s">
        <v>143</v>
      </c>
      <c r="B307" s="18" t="s">
        <v>694</v>
      </c>
      <c r="C307" s="22">
        <v>3.0922871115020718E-4</v>
      </c>
      <c r="D307" s="12"/>
      <c r="E307" s="19" t="s">
        <v>1540</v>
      </c>
    </row>
    <row r="308" spans="1:5" x14ac:dyDescent="0.4">
      <c r="A308" s="8" t="s">
        <v>260</v>
      </c>
      <c r="B308" s="8" t="s">
        <v>804</v>
      </c>
      <c r="C308" s="22">
        <v>3.0731765587425946E-4</v>
      </c>
      <c r="D308" s="11"/>
      <c r="E308" s="19" t="s">
        <v>1541</v>
      </c>
    </row>
    <row r="309" spans="1:5" x14ac:dyDescent="0.4">
      <c r="A309" s="8" t="s">
        <v>269</v>
      </c>
      <c r="B309" s="8" t="s">
        <v>811</v>
      </c>
      <c r="C309" s="22">
        <v>3.072245629500191E-4</v>
      </c>
      <c r="D309" s="11"/>
      <c r="E309" s="19" t="s">
        <v>1542</v>
      </c>
    </row>
    <row r="310" spans="1:5" x14ac:dyDescent="0.4">
      <c r="A310" s="18" t="s">
        <v>84</v>
      </c>
      <c r="B310" s="18" t="s">
        <v>638</v>
      </c>
      <c r="C310" s="22">
        <v>3.024714518043195E-4</v>
      </c>
      <c r="D310" s="12"/>
      <c r="E310" s="19" t="s">
        <v>1543</v>
      </c>
    </row>
    <row r="311" spans="1:5" x14ac:dyDescent="0.4">
      <c r="A311" t="s">
        <v>222</v>
      </c>
      <c r="B311" t="s">
        <v>767</v>
      </c>
      <c r="C311" s="22">
        <v>3.0019774176565583E-4</v>
      </c>
      <c r="D311" s="3" t="s">
        <v>5</v>
      </c>
      <c r="E311" s="19">
        <v>6271189</v>
      </c>
    </row>
    <row r="312" spans="1:5" x14ac:dyDescent="0.4">
      <c r="A312" s="8" t="s">
        <v>386</v>
      </c>
      <c r="B312" s="8" t="s">
        <v>914</v>
      </c>
      <c r="C312" s="22">
        <v>2.9638950342829247E-4</v>
      </c>
      <c r="D312" s="11"/>
      <c r="E312" s="19" t="s">
        <v>1544</v>
      </c>
    </row>
    <row r="313" spans="1:5" x14ac:dyDescent="0.4">
      <c r="A313" s="10" t="s">
        <v>496</v>
      </c>
      <c r="B313" s="8" t="s">
        <v>1017</v>
      </c>
      <c r="C313" s="22">
        <v>2.9536667170344859E-4</v>
      </c>
      <c r="D313" s="11"/>
      <c r="E313" s="19">
        <v>6313627</v>
      </c>
    </row>
    <row r="314" spans="1:5" x14ac:dyDescent="0.4">
      <c r="A314" s="8" t="s">
        <v>531</v>
      </c>
      <c r="B314" s="8" t="s">
        <v>1050</v>
      </c>
      <c r="C314" s="22">
        <v>2.9479050913858976E-4</v>
      </c>
      <c r="D314" s="11"/>
      <c r="E314" s="19" t="s">
        <v>1545</v>
      </c>
    </row>
    <row r="315" spans="1:5" x14ac:dyDescent="0.4">
      <c r="A315" s="18" t="s">
        <v>133</v>
      </c>
      <c r="B315" s="18" t="s">
        <v>686</v>
      </c>
      <c r="C315" s="22">
        <v>2.9169384142658638E-4</v>
      </c>
      <c r="D315" s="12"/>
      <c r="E315" s="19" t="s">
        <v>1546</v>
      </c>
    </row>
    <row r="316" spans="1:5" x14ac:dyDescent="0.4">
      <c r="A316" t="s">
        <v>188</v>
      </c>
      <c r="B316" t="s">
        <v>735</v>
      </c>
      <c r="C316" s="22">
        <v>2.9108573972133899E-4</v>
      </c>
      <c r="E316" s="19" t="s">
        <v>1547</v>
      </c>
    </row>
    <row r="317" spans="1:5" x14ac:dyDescent="0.4">
      <c r="A317" t="s">
        <v>590</v>
      </c>
      <c r="B317" t="s">
        <v>1097</v>
      </c>
      <c r="C317" s="22">
        <v>2.9050618045424839E-4</v>
      </c>
      <c r="E317" s="19" t="s">
        <v>1548</v>
      </c>
    </row>
    <row r="318" spans="1:5" x14ac:dyDescent="0.4">
      <c r="A318" s="8" t="s">
        <v>441</v>
      </c>
      <c r="B318" s="8" t="s">
        <v>50</v>
      </c>
      <c r="C318" s="22">
        <v>2.8758319707416433E-4</v>
      </c>
      <c r="D318" s="11"/>
      <c r="E318" s="19">
        <v>6124904</v>
      </c>
    </row>
    <row r="319" spans="1:5" x14ac:dyDescent="0.4">
      <c r="A319" t="s">
        <v>224</v>
      </c>
      <c r="B319" t="s">
        <v>769</v>
      </c>
      <c r="C319" s="22">
        <v>2.8497200429606799E-4</v>
      </c>
      <c r="E319" s="19" t="s">
        <v>1549</v>
      </c>
    </row>
    <row r="320" spans="1:5" x14ac:dyDescent="0.4">
      <c r="A320" s="8" t="s">
        <v>369</v>
      </c>
      <c r="B320" s="8" t="s">
        <v>899</v>
      </c>
      <c r="C320" s="22">
        <v>2.8416230671734474E-4</v>
      </c>
      <c r="D320" s="11"/>
      <c r="E320" s="19" t="s">
        <v>1550</v>
      </c>
    </row>
    <row r="321" spans="1:5" x14ac:dyDescent="0.4">
      <c r="A321" s="9" t="s">
        <v>552</v>
      </c>
      <c r="B321" s="8" t="s">
        <v>1068</v>
      </c>
      <c r="C321" s="22">
        <v>2.8399407325694498E-4</v>
      </c>
      <c r="D321" s="12"/>
      <c r="E321" s="19" t="s">
        <v>1551</v>
      </c>
    </row>
    <row r="322" spans="1:5" x14ac:dyDescent="0.4">
      <c r="A322" s="8" t="s">
        <v>267</v>
      </c>
      <c r="B322" s="8" t="s">
        <v>810</v>
      </c>
      <c r="C322" s="22">
        <v>2.796333610199282E-4</v>
      </c>
      <c r="D322" s="11"/>
      <c r="E322" s="19" t="s">
        <v>1552</v>
      </c>
    </row>
    <row r="323" spans="1:5" x14ac:dyDescent="0.4">
      <c r="A323" s="8" t="s">
        <v>467</v>
      </c>
      <c r="B323" s="8" t="s">
        <v>991</v>
      </c>
      <c r="C323" s="22">
        <v>2.7929616368610049E-4</v>
      </c>
      <c r="D323" s="11"/>
      <c r="E323" s="19" t="s">
        <v>1553</v>
      </c>
    </row>
    <row r="324" spans="1:5" x14ac:dyDescent="0.4">
      <c r="A324" s="8" t="s">
        <v>443</v>
      </c>
      <c r="B324" s="8" t="s">
        <v>968</v>
      </c>
      <c r="C324" s="22">
        <v>2.7918230750410491E-4</v>
      </c>
      <c r="D324" s="11" t="s">
        <v>5</v>
      </c>
      <c r="E324" s="19" t="s">
        <v>1554</v>
      </c>
    </row>
    <row r="325" spans="1:5" x14ac:dyDescent="0.4">
      <c r="A325" s="8" t="s">
        <v>276</v>
      </c>
      <c r="B325" s="8" t="s">
        <v>817</v>
      </c>
      <c r="C325" s="22">
        <v>2.7340997726766529E-4</v>
      </c>
      <c r="D325" s="11"/>
      <c r="E325" s="19" t="s">
        <v>1555</v>
      </c>
    </row>
    <row r="326" spans="1:5" x14ac:dyDescent="0.4">
      <c r="A326" s="18" t="s">
        <v>160</v>
      </c>
      <c r="B326" s="18" t="s">
        <v>39</v>
      </c>
      <c r="C326" s="22">
        <v>2.7302662121025294E-4</v>
      </c>
      <c r="D326" s="12"/>
      <c r="E326" s="19" t="s">
        <v>1556</v>
      </c>
    </row>
    <row r="327" spans="1:5" x14ac:dyDescent="0.4">
      <c r="A327" s="8" t="s">
        <v>339</v>
      </c>
      <c r="B327" s="8" t="s">
        <v>873</v>
      </c>
      <c r="C327" s="22">
        <v>2.6997164900392095E-4</v>
      </c>
      <c r="D327" s="11"/>
      <c r="E327" s="19" t="s">
        <v>1557</v>
      </c>
    </row>
    <row r="328" spans="1:5" x14ac:dyDescent="0.4">
      <c r="A328" s="8" t="s">
        <v>484</v>
      </c>
      <c r="B328" s="8" t="s">
        <v>1006</v>
      </c>
      <c r="C328" s="22">
        <v>2.6857792142952002E-4</v>
      </c>
      <c r="D328" s="11"/>
      <c r="E328" s="19" t="s">
        <v>1558</v>
      </c>
    </row>
    <row r="329" spans="1:5" x14ac:dyDescent="0.4">
      <c r="A329" t="s">
        <v>625</v>
      </c>
      <c r="B329" t="s">
        <v>1129</v>
      </c>
      <c r="C329" s="22">
        <v>2.6747255678781647E-4</v>
      </c>
      <c r="E329" s="19">
        <v>6334327</v>
      </c>
    </row>
    <row r="330" spans="1:5" x14ac:dyDescent="0.4">
      <c r="A330" s="8" t="s">
        <v>422</v>
      </c>
      <c r="B330" s="8" t="s">
        <v>949</v>
      </c>
      <c r="C330" s="22">
        <v>2.6496493056859231E-4</v>
      </c>
      <c r="D330" s="12"/>
      <c r="E330" s="19" t="s">
        <v>1559</v>
      </c>
    </row>
    <row r="331" spans="1:5" x14ac:dyDescent="0.4">
      <c r="A331" s="9" t="s">
        <v>494</v>
      </c>
      <c r="B331" s="8" t="s">
        <v>1016</v>
      </c>
      <c r="C331" s="22">
        <v>2.6457785672764277E-4</v>
      </c>
      <c r="D331" s="12" t="s">
        <v>5</v>
      </c>
      <c r="E331" s="19" t="s">
        <v>1560</v>
      </c>
    </row>
    <row r="332" spans="1:5" x14ac:dyDescent="0.4">
      <c r="A332" t="s">
        <v>237</v>
      </c>
      <c r="B332" t="s">
        <v>782</v>
      </c>
      <c r="C332" s="22">
        <v>2.6215554425225733E-4</v>
      </c>
      <c r="E332" s="19" t="s">
        <v>1561</v>
      </c>
    </row>
    <row r="333" spans="1:5" x14ac:dyDescent="0.4">
      <c r="A333" s="8" t="s">
        <v>541</v>
      </c>
      <c r="B333" s="8" t="s">
        <v>1058</v>
      </c>
      <c r="C333" s="22">
        <v>2.6199220587351502E-4</v>
      </c>
      <c r="D333" s="11"/>
      <c r="E333" s="19" t="s">
        <v>1562</v>
      </c>
    </row>
    <row r="334" spans="1:5" x14ac:dyDescent="0.4">
      <c r="A334" t="s">
        <v>571</v>
      </c>
      <c r="B334" t="s">
        <v>48</v>
      </c>
      <c r="C334" s="22">
        <v>2.6117061326514084E-4</v>
      </c>
      <c r="E334" s="19" t="s">
        <v>1563</v>
      </c>
    </row>
    <row r="335" spans="1:5" x14ac:dyDescent="0.4">
      <c r="A335" s="18" t="s">
        <v>130</v>
      </c>
      <c r="B335" s="18" t="s">
        <v>683</v>
      </c>
      <c r="C335" s="22">
        <v>2.6022123029718002E-4</v>
      </c>
      <c r="D335" s="12"/>
      <c r="E335" s="19" t="s">
        <v>1564</v>
      </c>
    </row>
    <row r="336" spans="1:5" x14ac:dyDescent="0.4">
      <c r="A336" s="8" t="s">
        <v>257</v>
      </c>
      <c r="B336" s="8" t="s">
        <v>801</v>
      </c>
      <c r="C336" s="22">
        <v>2.6012939353313496E-4</v>
      </c>
      <c r="D336" s="11"/>
      <c r="E336" s="19" t="s">
        <v>1565</v>
      </c>
    </row>
    <row r="337" spans="1:5" x14ac:dyDescent="0.4">
      <c r="A337" t="s">
        <v>578</v>
      </c>
      <c r="B337" t="s">
        <v>55</v>
      </c>
      <c r="C337" s="22">
        <v>2.5898383552052257E-4</v>
      </c>
      <c r="E337" s="19">
        <v>6143857</v>
      </c>
    </row>
    <row r="338" spans="1:5" x14ac:dyDescent="0.4">
      <c r="A338" t="s">
        <v>216</v>
      </c>
      <c r="B338" t="s">
        <v>762</v>
      </c>
      <c r="C338" s="22">
        <v>2.5597365509514122E-4</v>
      </c>
      <c r="D338" s="3" t="s">
        <v>5</v>
      </c>
      <c r="E338" s="19" t="s">
        <v>1566</v>
      </c>
    </row>
    <row r="339" spans="1:5" x14ac:dyDescent="0.4">
      <c r="A339" t="s">
        <v>574</v>
      </c>
      <c r="B339" t="s">
        <v>1087</v>
      </c>
      <c r="C339" s="22">
        <v>2.5499713418502656E-4</v>
      </c>
      <c r="E339" s="19" t="s">
        <v>1567</v>
      </c>
    </row>
    <row r="340" spans="1:5" x14ac:dyDescent="0.4">
      <c r="A340" s="18" t="s">
        <v>108</v>
      </c>
      <c r="B340" s="18" t="s">
        <v>662</v>
      </c>
      <c r="C340" s="22">
        <v>2.540809878263555E-4</v>
      </c>
      <c r="D340" s="12"/>
      <c r="E340" s="19" t="s">
        <v>1568</v>
      </c>
    </row>
    <row r="341" spans="1:5" x14ac:dyDescent="0.4">
      <c r="A341" t="s">
        <v>210</v>
      </c>
      <c r="B341" t="s">
        <v>756</v>
      </c>
      <c r="C341" s="22">
        <v>2.5408042452581962E-4</v>
      </c>
      <c r="E341" s="19" t="s">
        <v>1569</v>
      </c>
    </row>
    <row r="342" spans="1:5" x14ac:dyDescent="0.4">
      <c r="A342" s="18" t="s">
        <v>152</v>
      </c>
      <c r="B342" s="18" t="s">
        <v>703</v>
      </c>
      <c r="C342" s="22">
        <v>2.531187484624958E-4</v>
      </c>
      <c r="D342" s="12"/>
      <c r="E342" s="19" t="s">
        <v>1570</v>
      </c>
    </row>
    <row r="343" spans="1:5" x14ac:dyDescent="0.4">
      <c r="A343" s="9" t="s">
        <v>297</v>
      </c>
      <c r="B343" s="8" t="s">
        <v>836</v>
      </c>
      <c r="C343" s="22">
        <v>2.4973153033404707E-4</v>
      </c>
      <c r="D343" s="12"/>
      <c r="E343" s="19" t="s">
        <v>1571</v>
      </c>
    </row>
    <row r="344" spans="1:5" x14ac:dyDescent="0.4">
      <c r="A344" s="8" t="s">
        <v>478</v>
      </c>
      <c r="B344" s="8" t="s">
        <v>1001</v>
      </c>
      <c r="C344" s="22">
        <v>2.4905451068589409E-4</v>
      </c>
      <c r="D344" s="11"/>
      <c r="E344" s="19" t="s">
        <v>1572</v>
      </c>
    </row>
    <row r="345" spans="1:5" x14ac:dyDescent="0.4">
      <c r="A345" s="8" t="s">
        <v>403</v>
      </c>
      <c r="B345" s="8" t="s">
        <v>931</v>
      </c>
      <c r="C345" s="22">
        <v>2.4753716305354103E-4</v>
      </c>
      <c r="D345" s="11"/>
      <c r="E345" s="19" t="s">
        <v>1573</v>
      </c>
    </row>
    <row r="346" spans="1:5" x14ac:dyDescent="0.4">
      <c r="A346" s="8" t="s">
        <v>301</v>
      </c>
      <c r="B346" s="8" t="s">
        <v>840</v>
      </c>
      <c r="C346" s="22">
        <v>2.4670496537374323E-4</v>
      </c>
      <c r="D346" s="11"/>
      <c r="E346" s="19" t="s">
        <v>1574</v>
      </c>
    </row>
    <row r="347" spans="1:5" x14ac:dyDescent="0.4">
      <c r="A347" s="8" t="s">
        <v>411</v>
      </c>
      <c r="B347" s="8" t="s">
        <v>938</v>
      </c>
      <c r="C347" s="22">
        <v>2.4035225720676743E-4</v>
      </c>
      <c r="D347" s="11"/>
      <c r="E347" s="19">
        <v>6327479</v>
      </c>
    </row>
    <row r="348" spans="1:5" x14ac:dyDescent="0.4">
      <c r="A348" t="s">
        <v>583</v>
      </c>
      <c r="B348" t="s">
        <v>1094</v>
      </c>
      <c r="C348" s="22">
        <v>2.3646156669228797E-4</v>
      </c>
      <c r="E348" s="19" t="s">
        <v>1575</v>
      </c>
    </row>
    <row r="349" spans="1:5" x14ac:dyDescent="0.4">
      <c r="A349" t="s">
        <v>596</v>
      </c>
      <c r="B349" t="s">
        <v>1102</v>
      </c>
      <c r="C349" s="22">
        <v>2.350978761801326E-4</v>
      </c>
      <c r="E349" s="19" t="s">
        <v>1576</v>
      </c>
    </row>
    <row r="350" spans="1:5" x14ac:dyDescent="0.4">
      <c r="A350" s="8" t="s">
        <v>278</v>
      </c>
      <c r="B350" s="8" t="s">
        <v>819</v>
      </c>
      <c r="C350" s="22">
        <v>2.3507165078484699E-4</v>
      </c>
      <c r="D350" s="11"/>
      <c r="E350" s="19" t="s">
        <v>1577</v>
      </c>
    </row>
    <row r="351" spans="1:5" x14ac:dyDescent="0.4">
      <c r="A351" s="8" t="s">
        <v>377</v>
      </c>
      <c r="B351" s="8" t="s">
        <v>905</v>
      </c>
      <c r="C351" s="22">
        <v>2.3128570976036519E-4</v>
      </c>
      <c r="D351" s="11"/>
      <c r="E351" s="19" t="s">
        <v>1578</v>
      </c>
    </row>
    <row r="352" spans="1:5" x14ac:dyDescent="0.4">
      <c r="A352" t="s">
        <v>169</v>
      </c>
      <c r="B352" t="s">
        <v>717</v>
      </c>
      <c r="C352" s="22">
        <v>2.2997824415237189E-4</v>
      </c>
      <c r="E352" s="19" t="s">
        <v>1579</v>
      </c>
    </row>
    <row r="353" spans="1:5" x14ac:dyDescent="0.4">
      <c r="A353" t="s">
        <v>565</v>
      </c>
      <c r="B353" t="s">
        <v>46</v>
      </c>
      <c r="C353" s="22">
        <v>2.2912350694046215E-4</v>
      </c>
      <c r="E353" s="19">
        <v>6877264</v>
      </c>
    </row>
    <row r="354" spans="1:5" x14ac:dyDescent="0.4">
      <c r="A354" s="8" t="s">
        <v>340</v>
      </c>
      <c r="B354" s="8" t="s">
        <v>874</v>
      </c>
      <c r="C354" s="22">
        <v>2.2863823479474802E-4</v>
      </c>
      <c r="D354" s="11"/>
      <c r="E354" s="19" t="s">
        <v>1580</v>
      </c>
    </row>
    <row r="355" spans="1:5" x14ac:dyDescent="0.4">
      <c r="A355" t="s">
        <v>577</v>
      </c>
      <c r="B355" t="s">
        <v>54</v>
      </c>
      <c r="C355" s="22">
        <v>2.2794793627529413E-4</v>
      </c>
      <c r="E355" s="19" t="s">
        <v>1581</v>
      </c>
    </row>
    <row r="356" spans="1:5" x14ac:dyDescent="0.4">
      <c r="A356" s="8" t="s">
        <v>546</v>
      </c>
      <c r="B356" s="8" t="s">
        <v>1062</v>
      </c>
      <c r="C356" s="22">
        <v>2.2696074833069695E-4</v>
      </c>
      <c r="D356" s="11"/>
      <c r="E356" s="19" t="s">
        <v>1582</v>
      </c>
    </row>
    <row r="357" spans="1:5" x14ac:dyDescent="0.4">
      <c r="A357" s="8" t="s">
        <v>417</v>
      </c>
      <c r="B357" s="8" t="s">
        <v>944</v>
      </c>
      <c r="C357" s="22">
        <v>2.2670139913093812E-4</v>
      </c>
      <c r="D357" s="11"/>
      <c r="E357" s="19" t="s">
        <v>1583</v>
      </c>
    </row>
    <row r="358" spans="1:5" x14ac:dyDescent="0.4">
      <c r="A358" s="8" t="s">
        <v>501</v>
      </c>
      <c r="B358" s="8" t="s">
        <v>1021</v>
      </c>
      <c r="C358" s="22">
        <v>2.262943750626735E-4</v>
      </c>
      <c r="D358" s="11"/>
      <c r="E358" s="19" t="s">
        <v>1584</v>
      </c>
    </row>
    <row r="359" spans="1:5" x14ac:dyDescent="0.4">
      <c r="A359" s="8" t="s">
        <v>554</v>
      </c>
      <c r="B359" s="8" t="s">
        <v>1070</v>
      </c>
      <c r="C359" s="22">
        <v>2.262708966963349E-4</v>
      </c>
      <c r="D359" s="11" t="s">
        <v>5</v>
      </c>
      <c r="E359" s="19" t="s">
        <v>1585</v>
      </c>
    </row>
    <row r="360" spans="1:5" x14ac:dyDescent="0.4">
      <c r="A360" t="s">
        <v>599</v>
      </c>
      <c r="B360" t="s">
        <v>1105</v>
      </c>
      <c r="C360" s="22">
        <v>2.2534297172345703E-4</v>
      </c>
      <c r="E360" s="19" t="s">
        <v>1586</v>
      </c>
    </row>
    <row r="361" spans="1:5" x14ac:dyDescent="0.4">
      <c r="A361" t="s">
        <v>613</v>
      </c>
      <c r="B361" t="s">
        <v>1118</v>
      </c>
      <c r="C361" s="22">
        <v>2.2297734230333627E-4</v>
      </c>
      <c r="E361" s="19" t="s">
        <v>1587</v>
      </c>
    </row>
    <row r="362" spans="1:5" x14ac:dyDescent="0.4">
      <c r="A362" t="s">
        <v>214</v>
      </c>
      <c r="B362" t="s">
        <v>760</v>
      </c>
      <c r="C362" s="22">
        <v>2.2274020404371015E-4</v>
      </c>
      <c r="D362" s="3" t="s">
        <v>5</v>
      </c>
      <c r="E362" s="19" t="s">
        <v>1588</v>
      </c>
    </row>
    <row r="363" spans="1:5" x14ac:dyDescent="0.4">
      <c r="A363" s="8" t="s">
        <v>374</v>
      </c>
      <c r="B363" s="8" t="s">
        <v>34</v>
      </c>
      <c r="C363" s="22">
        <v>2.2197322342229676E-4</v>
      </c>
      <c r="D363" s="11"/>
      <c r="E363" s="19" t="s">
        <v>1589</v>
      </c>
    </row>
    <row r="364" spans="1:5" x14ac:dyDescent="0.4">
      <c r="A364" s="8" t="s">
        <v>337</v>
      </c>
      <c r="B364" s="8" t="s">
        <v>871</v>
      </c>
      <c r="C364" s="22">
        <v>2.2150564642408547E-4</v>
      </c>
      <c r="D364" s="11"/>
      <c r="E364" s="19">
        <v>6324931</v>
      </c>
    </row>
    <row r="365" spans="1:5" x14ac:dyDescent="0.4">
      <c r="A365" s="10" t="s">
        <v>262</v>
      </c>
      <c r="B365" s="8" t="s">
        <v>806</v>
      </c>
      <c r="C365" s="22">
        <v>2.2015902955117487E-4</v>
      </c>
      <c r="D365" s="11" t="s">
        <v>5</v>
      </c>
      <c r="E365" s="19" t="s">
        <v>1590</v>
      </c>
    </row>
    <row r="366" spans="1:5" x14ac:dyDescent="0.4">
      <c r="A366" s="8" t="s">
        <v>522</v>
      </c>
      <c r="B366" s="8" t="s">
        <v>1041</v>
      </c>
      <c r="C366" s="22">
        <v>2.1899603926464316E-4</v>
      </c>
      <c r="D366" s="11" t="s">
        <v>5</v>
      </c>
      <c r="E366" s="19" t="s">
        <v>1591</v>
      </c>
    </row>
    <row r="367" spans="1:5" x14ac:dyDescent="0.4">
      <c r="A367" s="8" t="s">
        <v>395</v>
      </c>
      <c r="B367" s="8" t="s">
        <v>923</v>
      </c>
      <c r="C367" s="22">
        <v>2.1850734225167047E-4</v>
      </c>
      <c r="D367" s="11"/>
      <c r="E367" s="19" t="s">
        <v>1592</v>
      </c>
    </row>
    <row r="368" spans="1:5" x14ac:dyDescent="0.4">
      <c r="A368" s="10" t="s">
        <v>444</v>
      </c>
      <c r="B368" s="8" t="s">
        <v>969</v>
      </c>
      <c r="C368" s="22">
        <v>2.1848702719229021E-4</v>
      </c>
      <c r="D368" s="11"/>
      <c r="E368" s="19" t="s">
        <v>1593</v>
      </c>
    </row>
    <row r="369" spans="1:5" x14ac:dyDescent="0.4">
      <c r="A369" t="s">
        <v>579</v>
      </c>
      <c r="B369" t="s">
        <v>1090</v>
      </c>
      <c r="C369" s="22">
        <v>2.1829491786422512E-4</v>
      </c>
      <c r="E369" s="19">
        <v>6312754</v>
      </c>
    </row>
    <row r="370" spans="1:5" x14ac:dyDescent="0.4">
      <c r="A370" s="8" t="s">
        <v>508</v>
      </c>
      <c r="B370" s="8" t="s">
        <v>1028</v>
      </c>
      <c r="C370" s="22">
        <v>2.1715751081036804E-4</v>
      </c>
      <c r="D370" s="11"/>
      <c r="E370" s="19" t="s">
        <v>1594</v>
      </c>
    </row>
    <row r="371" spans="1:5" x14ac:dyDescent="0.4">
      <c r="A371" s="8" t="s">
        <v>521</v>
      </c>
      <c r="B371" s="8" t="s">
        <v>1040</v>
      </c>
      <c r="C371" s="22">
        <v>2.160311068936466E-4</v>
      </c>
      <c r="D371" s="11"/>
      <c r="E371" s="19" t="s">
        <v>1595</v>
      </c>
    </row>
    <row r="372" spans="1:5" x14ac:dyDescent="0.4">
      <c r="A372" t="s">
        <v>600</v>
      </c>
      <c r="B372" t="s">
        <v>1106</v>
      </c>
      <c r="C372" s="22">
        <v>2.154056517765549E-4</v>
      </c>
      <c r="E372" s="19" t="s">
        <v>1596</v>
      </c>
    </row>
    <row r="373" spans="1:5" x14ac:dyDescent="0.4">
      <c r="A373" s="8" t="s">
        <v>312</v>
      </c>
      <c r="B373" s="8" t="s">
        <v>851</v>
      </c>
      <c r="C373" s="22">
        <v>2.146007854387616E-4</v>
      </c>
      <c r="D373" s="11"/>
      <c r="E373" s="19" t="s">
        <v>1597</v>
      </c>
    </row>
    <row r="374" spans="1:5" x14ac:dyDescent="0.4">
      <c r="A374" t="s">
        <v>587</v>
      </c>
      <c r="B374" t="s">
        <v>1095</v>
      </c>
      <c r="C374" s="22">
        <v>2.1391847076557066E-4</v>
      </c>
      <c r="D374" s="3" t="s">
        <v>5</v>
      </c>
      <c r="E374" s="19" t="s">
        <v>1598</v>
      </c>
    </row>
    <row r="375" spans="1:5" x14ac:dyDescent="0.4">
      <c r="A375" t="s">
        <v>217</v>
      </c>
      <c r="B375" t="s">
        <v>763</v>
      </c>
      <c r="C375" s="22">
        <v>2.1218772611351355E-4</v>
      </c>
      <c r="E375" s="19" t="s">
        <v>1599</v>
      </c>
    </row>
    <row r="376" spans="1:5" x14ac:dyDescent="0.4">
      <c r="A376" s="18" t="s">
        <v>93</v>
      </c>
      <c r="B376" s="18" t="s">
        <v>647</v>
      </c>
      <c r="C376" s="22">
        <v>2.1167114196867418E-4</v>
      </c>
      <c r="D376" s="12"/>
      <c r="E376" s="19" t="s">
        <v>1600</v>
      </c>
    </row>
    <row r="377" spans="1:5" x14ac:dyDescent="0.4">
      <c r="A377" t="s">
        <v>227</v>
      </c>
      <c r="B377" t="s">
        <v>772</v>
      </c>
      <c r="C377" s="22">
        <v>2.1100932204664967E-4</v>
      </c>
      <c r="E377" s="19" t="s">
        <v>1601</v>
      </c>
    </row>
    <row r="378" spans="1:5" x14ac:dyDescent="0.4">
      <c r="A378" s="8" t="s">
        <v>436</v>
      </c>
      <c r="B378" s="8" t="s">
        <v>962</v>
      </c>
      <c r="C378" s="22">
        <v>2.109062511922492E-4</v>
      </c>
      <c r="D378" s="11"/>
      <c r="E378" s="19" t="s">
        <v>1602</v>
      </c>
    </row>
    <row r="379" spans="1:5" x14ac:dyDescent="0.4">
      <c r="A379" t="s">
        <v>173</v>
      </c>
      <c r="B379" t="s">
        <v>721</v>
      </c>
      <c r="C379" s="22">
        <v>2.0913206668052772E-4</v>
      </c>
      <c r="E379" s="19" t="s">
        <v>1603</v>
      </c>
    </row>
    <row r="380" spans="1:5" x14ac:dyDescent="0.4">
      <c r="A380" s="10" t="s">
        <v>255</v>
      </c>
      <c r="B380" s="8" t="s">
        <v>799</v>
      </c>
      <c r="C380" s="22">
        <v>2.0385433309134062E-4</v>
      </c>
      <c r="D380" s="11"/>
      <c r="E380" s="19" t="s">
        <v>1604</v>
      </c>
    </row>
    <row r="381" spans="1:5" x14ac:dyDescent="0.4">
      <c r="A381" s="18" t="s">
        <v>137</v>
      </c>
      <c r="B381" s="18" t="s">
        <v>690</v>
      </c>
      <c r="C381" s="22">
        <v>1.9976734923909709E-4</v>
      </c>
      <c r="D381" s="12"/>
      <c r="E381" s="19" t="s">
        <v>1605</v>
      </c>
    </row>
    <row r="382" spans="1:5" x14ac:dyDescent="0.4">
      <c r="A382" s="8" t="s">
        <v>310</v>
      </c>
      <c r="B382" s="8" t="s">
        <v>849</v>
      </c>
      <c r="C382" s="22">
        <v>1.9950954911581212E-4</v>
      </c>
      <c r="D382" s="11"/>
      <c r="E382" s="19">
        <v>6048907</v>
      </c>
    </row>
    <row r="383" spans="1:5" x14ac:dyDescent="0.4">
      <c r="A383" s="8" t="s">
        <v>473</v>
      </c>
      <c r="B383" s="8" t="s">
        <v>997</v>
      </c>
      <c r="C383" s="22">
        <v>1.9936717490534963E-4</v>
      </c>
      <c r="D383" s="11"/>
      <c r="E383" s="19" t="s">
        <v>1606</v>
      </c>
    </row>
    <row r="384" spans="1:5" x14ac:dyDescent="0.4">
      <c r="A384" s="8" t="s">
        <v>492</v>
      </c>
      <c r="B384" s="8" t="s">
        <v>1014</v>
      </c>
      <c r="C384" s="22">
        <v>1.990716543005087E-4</v>
      </c>
      <c r="D384" s="11"/>
      <c r="E384" s="19" t="s">
        <v>1607</v>
      </c>
    </row>
    <row r="385" spans="1:5" x14ac:dyDescent="0.4">
      <c r="A385" t="s">
        <v>174</v>
      </c>
      <c r="B385" t="s">
        <v>722</v>
      </c>
      <c r="C385" s="22">
        <v>1.9365371520792257E-4</v>
      </c>
      <c r="D385" s="3" t="s">
        <v>5</v>
      </c>
      <c r="E385" s="19">
        <v>6099905</v>
      </c>
    </row>
    <row r="386" spans="1:5" x14ac:dyDescent="0.4">
      <c r="A386" s="18" t="s">
        <v>74</v>
      </c>
      <c r="B386" s="18" t="s">
        <v>629</v>
      </c>
      <c r="C386" s="22">
        <v>1.9129558519560385E-4</v>
      </c>
      <c r="D386" s="12" t="s">
        <v>5</v>
      </c>
      <c r="E386" s="19" t="s">
        <v>1608</v>
      </c>
    </row>
    <row r="387" spans="1:5" x14ac:dyDescent="0.4">
      <c r="A387" t="s">
        <v>248</v>
      </c>
      <c r="B387" t="s">
        <v>792</v>
      </c>
      <c r="C387" s="22">
        <v>1.8854966031764948E-4</v>
      </c>
      <c r="E387" s="19" t="s">
        <v>1609</v>
      </c>
    </row>
    <row r="388" spans="1:5" x14ac:dyDescent="0.4">
      <c r="A388" t="s">
        <v>604</v>
      </c>
      <c r="B388" t="s">
        <v>1110</v>
      </c>
      <c r="C388" s="22">
        <v>1.8820679054742468E-4</v>
      </c>
      <c r="E388" s="19" t="s">
        <v>1610</v>
      </c>
    </row>
    <row r="389" spans="1:5" x14ac:dyDescent="0.4">
      <c r="A389" s="9" t="s">
        <v>549</v>
      </c>
      <c r="B389" s="8" t="s">
        <v>1065</v>
      </c>
      <c r="C389" s="22">
        <v>1.8759512690512157E-4</v>
      </c>
      <c r="D389" s="12"/>
      <c r="E389" s="19">
        <v>6165099</v>
      </c>
    </row>
    <row r="390" spans="1:5" x14ac:dyDescent="0.4">
      <c r="A390" t="s">
        <v>230</v>
      </c>
      <c r="B390" t="s">
        <v>775</v>
      </c>
      <c r="C390" s="22">
        <v>1.8745853591349486E-4</v>
      </c>
      <c r="D390" s="3" t="s">
        <v>5</v>
      </c>
      <c r="E390" s="19">
        <v>6150619</v>
      </c>
    </row>
    <row r="391" spans="1:5" x14ac:dyDescent="0.4">
      <c r="A391" s="8" t="s">
        <v>405</v>
      </c>
      <c r="B391" s="8" t="s">
        <v>933</v>
      </c>
      <c r="C391" s="22">
        <v>1.8729786194628765E-4</v>
      </c>
      <c r="D391" s="11" t="s">
        <v>5</v>
      </c>
      <c r="E391" s="19">
        <v>6238258</v>
      </c>
    </row>
    <row r="392" spans="1:5" x14ac:dyDescent="0.4">
      <c r="A392" s="8" t="s">
        <v>290</v>
      </c>
      <c r="B392" s="8" t="s">
        <v>41</v>
      </c>
      <c r="C392" s="22">
        <v>1.8724278805288736E-4</v>
      </c>
      <c r="D392" s="11"/>
      <c r="E392" s="19">
        <v>6613714</v>
      </c>
    </row>
    <row r="393" spans="1:5" x14ac:dyDescent="0.4">
      <c r="A393" t="s">
        <v>172</v>
      </c>
      <c r="B393" t="s">
        <v>720</v>
      </c>
      <c r="C393" s="22">
        <v>1.8632094484812939E-4</v>
      </c>
      <c r="D393" s="3" t="s">
        <v>5</v>
      </c>
      <c r="E393" s="19" t="s">
        <v>1611</v>
      </c>
    </row>
    <row r="394" spans="1:5" x14ac:dyDescent="0.4">
      <c r="A394" s="8" t="s">
        <v>350</v>
      </c>
      <c r="B394" s="8" t="s">
        <v>882</v>
      </c>
      <c r="C394" s="22">
        <v>1.8348992215820836E-4</v>
      </c>
      <c r="D394" s="11"/>
      <c r="E394" s="19" t="s">
        <v>1612</v>
      </c>
    </row>
    <row r="395" spans="1:5" x14ac:dyDescent="0.4">
      <c r="A395" t="s">
        <v>202</v>
      </c>
      <c r="B395" t="s">
        <v>749</v>
      </c>
      <c r="C395" s="22">
        <v>1.8292410366885811E-4</v>
      </c>
      <c r="E395" s="19" t="s">
        <v>1613</v>
      </c>
    </row>
    <row r="396" spans="1:5" x14ac:dyDescent="0.4">
      <c r="A396" s="8" t="s">
        <v>460</v>
      </c>
      <c r="B396" s="8" t="s">
        <v>984</v>
      </c>
      <c r="C396" s="22">
        <v>1.8173320184076985E-4</v>
      </c>
      <c r="D396" s="11"/>
      <c r="E396" s="19" t="s">
        <v>1614</v>
      </c>
    </row>
    <row r="397" spans="1:5" x14ac:dyDescent="0.4">
      <c r="A397" t="s">
        <v>611</v>
      </c>
      <c r="B397" t="s">
        <v>1116</v>
      </c>
      <c r="C397" s="22">
        <v>1.7939098694626032E-4</v>
      </c>
      <c r="E397" s="19">
        <v>6163446</v>
      </c>
    </row>
    <row r="398" spans="1:5" x14ac:dyDescent="0.4">
      <c r="A398" s="18" t="s">
        <v>89</v>
      </c>
      <c r="B398" s="18" t="s">
        <v>643</v>
      </c>
      <c r="C398" s="22">
        <v>1.7897327143382325E-4</v>
      </c>
      <c r="D398" s="12" t="s">
        <v>5</v>
      </c>
      <c r="E398" s="19" t="s">
        <v>1615</v>
      </c>
    </row>
    <row r="399" spans="1:5" x14ac:dyDescent="0.4">
      <c r="A399" s="8" t="s">
        <v>453</v>
      </c>
      <c r="B399" s="8" t="s">
        <v>977</v>
      </c>
      <c r="C399" s="22">
        <v>1.7877226514824172E-4</v>
      </c>
      <c r="D399" s="11"/>
      <c r="E399" s="19" t="s">
        <v>1616</v>
      </c>
    </row>
    <row r="400" spans="1:5" x14ac:dyDescent="0.4">
      <c r="A400" s="18" t="s">
        <v>79</v>
      </c>
      <c r="B400" s="18" t="s">
        <v>634</v>
      </c>
      <c r="C400" s="22">
        <v>1.7755756762784629E-4</v>
      </c>
      <c r="D400" s="12"/>
      <c r="E400" s="19">
        <v>6424392</v>
      </c>
    </row>
    <row r="401" spans="1:5" x14ac:dyDescent="0.4">
      <c r="A401" s="10" t="s">
        <v>529</v>
      </c>
      <c r="B401" s="8" t="s">
        <v>1048</v>
      </c>
      <c r="C401" s="22">
        <v>1.7655543344236179E-4</v>
      </c>
      <c r="D401" s="11" t="s">
        <v>5</v>
      </c>
      <c r="E401" s="19" t="s">
        <v>1617</v>
      </c>
    </row>
    <row r="402" spans="1:5" x14ac:dyDescent="0.4">
      <c r="A402" s="8" t="s">
        <v>285</v>
      </c>
      <c r="B402" s="8" t="s">
        <v>826</v>
      </c>
      <c r="C402" s="22">
        <v>1.7484707247593503E-4</v>
      </c>
      <c r="D402" s="11"/>
      <c r="E402" s="19" t="s">
        <v>1618</v>
      </c>
    </row>
    <row r="403" spans="1:5" x14ac:dyDescent="0.4">
      <c r="A403" s="10" t="s">
        <v>352</v>
      </c>
      <c r="B403" s="8" t="s">
        <v>884</v>
      </c>
      <c r="C403" s="22">
        <v>1.741891430829455E-4</v>
      </c>
      <c r="D403" s="11"/>
      <c r="E403" s="19" t="s">
        <v>1619</v>
      </c>
    </row>
    <row r="404" spans="1:5" x14ac:dyDescent="0.4">
      <c r="A404" s="8" t="s">
        <v>435</v>
      </c>
      <c r="B404" s="8" t="s">
        <v>961</v>
      </c>
      <c r="C404" s="22">
        <v>1.7391304883592121E-4</v>
      </c>
      <c r="D404" s="11"/>
      <c r="E404" s="19" t="s">
        <v>1620</v>
      </c>
    </row>
    <row r="405" spans="1:5" x14ac:dyDescent="0.4">
      <c r="A405" t="s">
        <v>226</v>
      </c>
      <c r="B405" t="s">
        <v>771</v>
      </c>
      <c r="C405" s="22">
        <v>1.7364691937537795E-4</v>
      </c>
      <c r="E405" s="19" t="s">
        <v>1621</v>
      </c>
    </row>
    <row r="406" spans="1:5" x14ac:dyDescent="0.4">
      <c r="A406" s="8" t="s">
        <v>540</v>
      </c>
      <c r="B406" s="8" t="s">
        <v>1057</v>
      </c>
      <c r="C406" s="22">
        <v>1.7364367664195933E-4</v>
      </c>
      <c r="D406" s="11"/>
      <c r="E406" s="19" t="s">
        <v>1622</v>
      </c>
    </row>
    <row r="407" spans="1:5" x14ac:dyDescent="0.4">
      <c r="A407" s="8" t="s">
        <v>397</v>
      </c>
      <c r="B407" s="8" t="s">
        <v>925</v>
      </c>
      <c r="C407" s="22">
        <v>1.724432963435194E-4</v>
      </c>
      <c r="D407" s="11"/>
      <c r="E407" s="19" t="s">
        <v>1623</v>
      </c>
    </row>
    <row r="408" spans="1:5" x14ac:dyDescent="0.4">
      <c r="A408" s="8" t="s">
        <v>545</v>
      </c>
      <c r="B408" s="8" t="s">
        <v>52</v>
      </c>
      <c r="C408" s="22">
        <v>1.7180870636940296E-4</v>
      </c>
      <c r="D408" s="11"/>
      <c r="E408" s="19">
        <v>6325291</v>
      </c>
    </row>
    <row r="409" spans="1:5" x14ac:dyDescent="0.4">
      <c r="A409" s="8" t="s">
        <v>407</v>
      </c>
      <c r="B409" s="8" t="s">
        <v>935</v>
      </c>
      <c r="C409" s="22">
        <v>1.7129755995240402E-4</v>
      </c>
      <c r="D409" s="11" t="s">
        <v>5</v>
      </c>
      <c r="E409" s="19" t="s">
        <v>1624</v>
      </c>
    </row>
    <row r="410" spans="1:5" x14ac:dyDescent="0.4">
      <c r="A410" s="8" t="s">
        <v>514</v>
      </c>
      <c r="B410" s="8" t="s">
        <v>1034</v>
      </c>
      <c r="C410" s="22">
        <v>1.7106535620547286E-4</v>
      </c>
      <c r="D410" s="11" t="s">
        <v>5</v>
      </c>
      <c r="E410" s="19" t="s">
        <v>1625</v>
      </c>
    </row>
    <row r="411" spans="1:5" x14ac:dyDescent="0.4">
      <c r="A411" s="10" t="s">
        <v>323</v>
      </c>
      <c r="B411" s="8" t="s">
        <v>60</v>
      </c>
      <c r="C411" s="22">
        <v>1.6916375499018691E-4</v>
      </c>
      <c r="D411" s="11"/>
      <c r="E411" s="19">
        <v>6689953</v>
      </c>
    </row>
    <row r="412" spans="1:5" x14ac:dyDescent="0.4">
      <c r="A412" t="s">
        <v>225</v>
      </c>
      <c r="B412" t="s">
        <v>770</v>
      </c>
      <c r="C412" s="22">
        <v>1.6914807082559746E-4</v>
      </c>
      <c r="E412" s="19">
        <v>6374798</v>
      </c>
    </row>
    <row r="413" spans="1:5" x14ac:dyDescent="0.4">
      <c r="A413" s="10" t="s">
        <v>419</v>
      </c>
      <c r="B413" s="8" t="s">
        <v>946</v>
      </c>
      <c r="C413" s="22">
        <v>1.688704481564523E-4</v>
      </c>
      <c r="D413" s="11" t="s">
        <v>5</v>
      </c>
      <c r="E413" s="19" t="s">
        <v>1626</v>
      </c>
    </row>
    <row r="414" spans="1:5" x14ac:dyDescent="0.4">
      <c r="A414" s="8" t="s">
        <v>499</v>
      </c>
      <c r="B414" s="8" t="s">
        <v>1019</v>
      </c>
      <c r="C414" s="22">
        <v>1.6695237415582657E-4</v>
      </c>
      <c r="D414" s="11"/>
      <c r="E414" s="19" t="s">
        <v>1627</v>
      </c>
    </row>
    <row r="415" spans="1:5" x14ac:dyDescent="0.4">
      <c r="A415" s="18" t="s">
        <v>90</v>
      </c>
      <c r="B415" s="18" t="s">
        <v>644</v>
      </c>
      <c r="C415" s="22">
        <v>1.6645746769327919E-4</v>
      </c>
      <c r="D415" s="12" t="s">
        <v>5</v>
      </c>
      <c r="E415" s="19" t="s">
        <v>1628</v>
      </c>
    </row>
    <row r="416" spans="1:5" x14ac:dyDescent="0.4">
      <c r="A416" t="s">
        <v>232</v>
      </c>
      <c r="B416" t="s">
        <v>777</v>
      </c>
      <c r="C416" s="22">
        <v>1.6598205518461272E-4</v>
      </c>
      <c r="E416" s="19">
        <v>6525789</v>
      </c>
    </row>
    <row r="417" spans="1:5" x14ac:dyDescent="0.4">
      <c r="A417" t="s">
        <v>175</v>
      </c>
      <c r="B417" t="s">
        <v>723</v>
      </c>
      <c r="C417" s="22">
        <v>1.6449044099841058E-4</v>
      </c>
      <c r="D417" s="3" t="s">
        <v>5</v>
      </c>
      <c r="E417" s="19" t="s">
        <v>1629</v>
      </c>
    </row>
    <row r="418" spans="1:5" x14ac:dyDescent="0.4">
      <c r="A418" s="8" t="s">
        <v>504</v>
      </c>
      <c r="B418" s="8" t="s">
        <v>1024</v>
      </c>
      <c r="C418" s="22">
        <v>1.6445536615170513E-4</v>
      </c>
      <c r="D418" s="11"/>
      <c r="E418" s="19" t="s">
        <v>1630</v>
      </c>
    </row>
    <row r="419" spans="1:5" x14ac:dyDescent="0.4">
      <c r="A419" s="8" t="s">
        <v>311</v>
      </c>
      <c r="B419" s="8" t="s">
        <v>850</v>
      </c>
      <c r="C419" s="22">
        <v>1.6179142778909052E-4</v>
      </c>
      <c r="D419" s="11"/>
      <c r="E419" s="19" t="s">
        <v>1631</v>
      </c>
    </row>
    <row r="420" spans="1:5" x14ac:dyDescent="0.4">
      <c r="A420" s="9" t="s">
        <v>532</v>
      </c>
      <c r="B420" s="8" t="s">
        <v>1051</v>
      </c>
      <c r="C420" s="22">
        <v>1.610156164929418E-4</v>
      </c>
      <c r="D420" s="12" t="s">
        <v>5</v>
      </c>
      <c r="E420" s="19" t="s">
        <v>1632</v>
      </c>
    </row>
    <row r="421" spans="1:5" x14ac:dyDescent="0.4">
      <c r="A421" s="8" t="s">
        <v>430</v>
      </c>
      <c r="B421" s="8" t="s">
        <v>956</v>
      </c>
      <c r="C421" s="22">
        <v>1.6101358485567544E-4</v>
      </c>
      <c r="D421" s="11"/>
      <c r="E421" s="19">
        <v>6293570</v>
      </c>
    </row>
    <row r="422" spans="1:5" x14ac:dyDescent="0.4">
      <c r="A422" t="s">
        <v>238</v>
      </c>
      <c r="B422" t="s">
        <v>783</v>
      </c>
      <c r="C422" s="22">
        <v>1.6058196145300567E-4</v>
      </c>
      <c r="E422" s="19" t="s">
        <v>1633</v>
      </c>
    </row>
    <row r="423" spans="1:5" x14ac:dyDescent="0.4">
      <c r="A423" s="8" t="s">
        <v>481</v>
      </c>
      <c r="B423" s="8" t="s">
        <v>1004</v>
      </c>
      <c r="C423" s="22">
        <v>1.604392286078686E-4</v>
      </c>
      <c r="D423" s="11"/>
      <c r="E423" s="19" t="s">
        <v>1634</v>
      </c>
    </row>
    <row r="424" spans="1:5" x14ac:dyDescent="0.4">
      <c r="A424" s="8" t="s">
        <v>308</v>
      </c>
      <c r="B424" s="8" t="s">
        <v>847</v>
      </c>
      <c r="C424" s="22">
        <v>1.6040375194011419E-4</v>
      </c>
      <c r="D424" s="11"/>
      <c r="E424" s="19" t="s">
        <v>1635</v>
      </c>
    </row>
    <row r="425" spans="1:5" x14ac:dyDescent="0.4">
      <c r="A425" s="8" t="s">
        <v>466</v>
      </c>
      <c r="B425" s="8" t="s">
        <v>990</v>
      </c>
      <c r="C425" s="22">
        <v>1.5957483266943571E-4</v>
      </c>
      <c r="D425" s="11"/>
      <c r="E425" s="19" t="s">
        <v>1636</v>
      </c>
    </row>
    <row r="426" spans="1:5" x14ac:dyDescent="0.4">
      <c r="A426" s="8" t="s">
        <v>560</v>
      </c>
      <c r="B426" s="8" t="s">
        <v>51</v>
      </c>
      <c r="C426" s="22">
        <v>1.5717218313809198E-4</v>
      </c>
      <c r="D426" s="11"/>
      <c r="E426" s="19" t="s">
        <v>1637</v>
      </c>
    </row>
    <row r="427" spans="1:5" x14ac:dyDescent="0.4">
      <c r="A427" s="8" t="s">
        <v>327</v>
      </c>
      <c r="B427" s="8" t="s">
        <v>59</v>
      </c>
      <c r="C427" s="22">
        <v>1.5703225365195554E-4</v>
      </c>
      <c r="D427" s="11"/>
      <c r="E427" s="19" t="s">
        <v>1638</v>
      </c>
    </row>
    <row r="428" spans="1:5" x14ac:dyDescent="0.4">
      <c r="A428" s="8" t="s">
        <v>424</v>
      </c>
      <c r="B428" s="8" t="s">
        <v>951</v>
      </c>
      <c r="C428" s="22">
        <v>1.5668394239855342E-4</v>
      </c>
      <c r="D428" s="11"/>
      <c r="E428" s="19" t="s">
        <v>1639</v>
      </c>
    </row>
    <row r="429" spans="1:5" x14ac:dyDescent="0.4">
      <c r="A429" s="18" t="s">
        <v>154</v>
      </c>
      <c r="B429" s="18" t="s">
        <v>705</v>
      </c>
      <c r="C429" s="22">
        <v>1.5593028195714693E-4</v>
      </c>
      <c r="D429" s="12"/>
      <c r="E429" s="19" t="s">
        <v>1640</v>
      </c>
    </row>
    <row r="430" spans="1:5" x14ac:dyDescent="0.4">
      <c r="A430" t="s">
        <v>605</v>
      </c>
      <c r="B430" t="s">
        <v>1111</v>
      </c>
      <c r="C430" s="22">
        <v>1.5445562687241383E-4</v>
      </c>
      <c r="E430" s="19" t="s">
        <v>1641</v>
      </c>
    </row>
    <row r="431" spans="1:5" x14ac:dyDescent="0.4">
      <c r="A431" s="18" t="s">
        <v>111</v>
      </c>
      <c r="B431" s="18" t="s">
        <v>665</v>
      </c>
      <c r="C431" s="22">
        <v>1.5202991769479668E-4</v>
      </c>
      <c r="D431" s="12"/>
      <c r="E431" s="19" t="s">
        <v>1642</v>
      </c>
    </row>
    <row r="432" spans="1:5" x14ac:dyDescent="0.4">
      <c r="A432" s="8" t="s">
        <v>517</v>
      </c>
      <c r="B432" s="8" t="s">
        <v>1036</v>
      </c>
      <c r="C432" s="22">
        <v>1.5102477923978707E-4</v>
      </c>
      <c r="D432" s="11"/>
      <c r="E432" s="19" t="s">
        <v>1643</v>
      </c>
    </row>
    <row r="433" spans="1:5" x14ac:dyDescent="0.4">
      <c r="A433" s="8" t="s">
        <v>258</v>
      </c>
      <c r="B433" s="8" t="s">
        <v>802</v>
      </c>
      <c r="C433" s="22">
        <v>1.4941346744503145E-4</v>
      </c>
      <c r="D433" s="11"/>
      <c r="E433" s="19" t="s">
        <v>1644</v>
      </c>
    </row>
    <row r="434" spans="1:5" x14ac:dyDescent="0.4">
      <c r="A434" s="8" t="s">
        <v>362</v>
      </c>
      <c r="B434" s="8" t="s">
        <v>892</v>
      </c>
      <c r="C434" s="22">
        <v>1.482795246894705E-4</v>
      </c>
      <c r="D434" s="11"/>
      <c r="E434" s="19" t="s">
        <v>1645</v>
      </c>
    </row>
    <row r="435" spans="1:5" x14ac:dyDescent="0.4">
      <c r="A435" t="s">
        <v>576</v>
      </c>
      <c r="B435" t="s">
        <v>1089</v>
      </c>
      <c r="C435" s="22">
        <v>1.4817413679219877E-4</v>
      </c>
      <c r="E435" s="19" t="s">
        <v>1646</v>
      </c>
    </row>
    <row r="436" spans="1:5" x14ac:dyDescent="0.4">
      <c r="A436" s="8" t="s">
        <v>383</v>
      </c>
      <c r="B436" s="8" t="s">
        <v>911</v>
      </c>
      <c r="C436" s="22">
        <v>1.4816350918875375E-4</v>
      </c>
      <c r="D436" s="11" t="s">
        <v>5</v>
      </c>
      <c r="E436" s="19" t="s">
        <v>1647</v>
      </c>
    </row>
    <row r="437" spans="1:5" x14ac:dyDescent="0.4">
      <c r="A437" s="18" t="s">
        <v>122</v>
      </c>
      <c r="B437" s="18" t="s">
        <v>675</v>
      </c>
      <c r="C437" s="22">
        <v>1.4811021532504709E-4</v>
      </c>
      <c r="D437" s="12"/>
      <c r="E437" s="19" t="s">
        <v>1648</v>
      </c>
    </row>
    <row r="438" spans="1:5" x14ac:dyDescent="0.4">
      <c r="A438" s="18" t="s">
        <v>126</v>
      </c>
      <c r="B438" s="18" t="s">
        <v>679</v>
      </c>
      <c r="C438" s="22">
        <v>1.4635266320048388E-4</v>
      </c>
      <c r="D438" s="12"/>
      <c r="E438" s="19">
        <v>6139704</v>
      </c>
    </row>
    <row r="439" spans="1:5" x14ac:dyDescent="0.4">
      <c r="A439" s="18" t="s">
        <v>97</v>
      </c>
      <c r="B439" s="18" t="s">
        <v>651</v>
      </c>
      <c r="C439" s="22">
        <v>1.4467432803029197E-4</v>
      </c>
      <c r="D439" s="12"/>
      <c r="E439" s="19" t="s">
        <v>1649</v>
      </c>
    </row>
    <row r="440" spans="1:5" x14ac:dyDescent="0.4">
      <c r="A440" t="s">
        <v>180</v>
      </c>
      <c r="B440" t="s">
        <v>728</v>
      </c>
      <c r="C440" s="22">
        <v>1.4300596327958639E-4</v>
      </c>
      <c r="E440" s="19" t="s">
        <v>1650</v>
      </c>
    </row>
    <row r="441" spans="1:5" x14ac:dyDescent="0.4">
      <c r="A441" s="10" t="s">
        <v>287</v>
      </c>
      <c r="B441" s="8" t="s">
        <v>828</v>
      </c>
      <c r="C441" s="22">
        <v>1.4017957655307632E-4</v>
      </c>
      <c r="D441" s="11"/>
      <c r="E441" s="19" t="s">
        <v>1651</v>
      </c>
    </row>
    <row r="442" spans="1:5" x14ac:dyDescent="0.4">
      <c r="A442" s="8" t="s">
        <v>489</v>
      </c>
      <c r="B442" s="8" t="s">
        <v>1011</v>
      </c>
      <c r="C442" s="22">
        <v>1.3958590660756003E-4</v>
      </c>
      <c r="D442" s="11"/>
      <c r="E442" s="19" t="s">
        <v>1652</v>
      </c>
    </row>
    <row r="443" spans="1:5" x14ac:dyDescent="0.4">
      <c r="A443" t="s">
        <v>220</v>
      </c>
      <c r="B443" t="s">
        <v>64</v>
      </c>
      <c r="C443" s="22">
        <v>1.3904285109286773E-4</v>
      </c>
      <c r="E443" s="19" t="s">
        <v>1653</v>
      </c>
    </row>
    <row r="444" spans="1:5" x14ac:dyDescent="0.4">
      <c r="A444" t="s">
        <v>616</v>
      </c>
      <c r="B444" t="s">
        <v>1121</v>
      </c>
      <c r="C444" s="22">
        <v>1.388399502398169E-4</v>
      </c>
      <c r="E444" s="19" t="s">
        <v>1654</v>
      </c>
    </row>
    <row r="445" spans="1:5" x14ac:dyDescent="0.4">
      <c r="A445" s="18" t="s">
        <v>100</v>
      </c>
      <c r="B445" s="18" t="s">
        <v>654</v>
      </c>
      <c r="C445" s="22">
        <v>1.3508162784061294E-4</v>
      </c>
      <c r="D445" s="12"/>
      <c r="E445" s="19" t="s">
        <v>1655</v>
      </c>
    </row>
    <row r="446" spans="1:5" x14ac:dyDescent="0.4">
      <c r="A446" t="s">
        <v>584</v>
      </c>
      <c r="B446" t="s">
        <v>68</v>
      </c>
      <c r="C446" s="22">
        <v>1.3354094830006065E-4</v>
      </c>
      <c r="D446" s="3" t="s">
        <v>5</v>
      </c>
      <c r="E446" s="19" t="s">
        <v>1656</v>
      </c>
    </row>
    <row r="447" spans="1:5" x14ac:dyDescent="0.4">
      <c r="A447" s="8" t="s">
        <v>309</v>
      </c>
      <c r="B447" s="8" t="s">
        <v>848</v>
      </c>
      <c r="C447" s="22">
        <v>1.3307549306720146E-4</v>
      </c>
      <c r="D447" s="11" t="s">
        <v>5</v>
      </c>
      <c r="E447" s="19" t="s">
        <v>1657</v>
      </c>
    </row>
    <row r="448" spans="1:5" x14ac:dyDescent="0.4">
      <c r="A448" s="18" t="s">
        <v>164</v>
      </c>
      <c r="B448" s="18" t="s">
        <v>713</v>
      </c>
      <c r="C448" s="22">
        <v>1.3303576911340593E-4</v>
      </c>
      <c r="D448" s="12" t="s">
        <v>5</v>
      </c>
      <c r="E448" s="19" t="s">
        <v>1658</v>
      </c>
    </row>
    <row r="449" spans="1:5" x14ac:dyDescent="0.4">
      <c r="A449" s="18" t="s">
        <v>136</v>
      </c>
      <c r="B449" s="18" t="s">
        <v>689</v>
      </c>
      <c r="C449" s="22">
        <v>1.3072082923084729E-4</v>
      </c>
      <c r="D449" s="12"/>
      <c r="E449" s="19" t="s">
        <v>1659</v>
      </c>
    </row>
    <row r="450" spans="1:5" x14ac:dyDescent="0.4">
      <c r="A450" s="8" t="s">
        <v>505</v>
      </c>
      <c r="B450" s="8" t="s">
        <v>1025</v>
      </c>
      <c r="C450" s="22">
        <v>1.2815645987096798E-4</v>
      </c>
      <c r="D450" s="11"/>
      <c r="E450" s="19" t="s">
        <v>1660</v>
      </c>
    </row>
    <row r="451" spans="1:5" x14ac:dyDescent="0.4">
      <c r="A451" s="8" t="s">
        <v>370</v>
      </c>
      <c r="B451" s="8" t="s">
        <v>900</v>
      </c>
      <c r="C451" s="22">
        <v>1.242369865767697E-4</v>
      </c>
      <c r="D451" s="11"/>
      <c r="E451" s="19">
        <v>6491330</v>
      </c>
    </row>
    <row r="452" spans="1:5" x14ac:dyDescent="0.4">
      <c r="A452" s="9" t="s">
        <v>477</v>
      </c>
      <c r="B452" s="8" t="s">
        <v>1000</v>
      </c>
      <c r="C452" s="22">
        <v>1.2381097928044335E-4</v>
      </c>
      <c r="D452" s="12" t="s">
        <v>5</v>
      </c>
      <c r="E452" s="19" t="s">
        <v>1661</v>
      </c>
    </row>
    <row r="453" spans="1:5" x14ac:dyDescent="0.4">
      <c r="A453" s="8" t="s">
        <v>448</v>
      </c>
      <c r="B453" s="8" t="s">
        <v>972</v>
      </c>
      <c r="C453" s="22">
        <v>1.2335394351292822E-4</v>
      </c>
      <c r="D453" s="11" t="s">
        <v>5</v>
      </c>
      <c r="E453" s="19" t="s">
        <v>1662</v>
      </c>
    </row>
    <row r="454" spans="1:5" x14ac:dyDescent="0.4">
      <c r="A454" s="8" t="s">
        <v>292</v>
      </c>
      <c r="B454" s="8" t="s">
        <v>58</v>
      </c>
      <c r="C454" s="22">
        <v>1.2310327852976534E-4</v>
      </c>
      <c r="D454" s="11"/>
      <c r="E454" s="19" t="s">
        <v>1663</v>
      </c>
    </row>
    <row r="455" spans="1:5" x14ac:dyDescent="0.4">
      <c r="A455" s="18" t="s">
        <v>140</v>
      </c>
      <c r="B455" s="18" t="s">
        <v>691</v>
      </c>
      <c r="C455" s="22">
        <v>1.1976808308348052E-4</v>
      </c>
      <c r="D455" s="12" t="s">
        <v>5</v>
      </c>
      <c r="E455" s="19" t="s">
        <v>1664</v>
      </c>
    </row>
    <row r="456" spans="1:5" x14ac:dyDescent="0.4">
      <c r="A456" t="s">
        <v>603</v>
      </c>
      <c r="B456" t="s">
        <v>1109</v>
      </c>
      <c r="C456" s="22">
        <v>1.1884537239589715E-4</v>
      </c>
      <c r="E456" s="19" t="s">
        <v>1665</v>
      </c>
    </row>
    <row r="457" spans="1:5" x14ac:dyDescent="0.4">
      <c r="A457" s="18" t="s">
        <v>131</v>
      </c>
      <c r="B457" s="18" t="s">
        <v>684</v>
      </c>
      <c r="C457" s="22">
        <v>1.176511264402938E-4</v>
      </c>
      <c r="D457" s="12"/>
      <c r="E457" s="19">
        <v>6415062</v>
      </c>
    </row>
    <row r="458" spans="1:5" x14ac:dyDescent="0.4">
      <c r="A458" t="s">
        <v>249</v>
      </c>
      <c r="B458" t="s">
        <v>793</v>
      </c>
      <c r="C458" s="22">
        <v>1.1723199516584303E-4</v>
      </c>
      <c r="D458" s="3" t="s">
        <v>5</v>
      </c>
      <c r="E458" s="19" t="s">
        <v>1666</v>
      </c>
    </row>
    <row r="459" spans="1:5" x14ac:dyDescent="0.4">
      <c r="A459" s="8" t="s">
        <v>537</v>
      </c>
      <c r="B459" s="8" t="s">
        <v>1055</v>
      </c>
      <c r="C459" s="22">
        <v>1.1692283329968977E-4</v>
      </c>
      <c r="D459" s="11"/>
      <c r="E459" s="19" t="s">
        <v>1667</v>
      </c>
    </row>
    <row r="460" spans="1:5" x14ac:dyDescent="0.4">
      <c r="A460" t="s">
        <v>589</v>
      </c>
      <c r="B460" t="s">
        <v>66</v>
      </c>
      <c r="C460" s="22">
        <v>1.1502120955238236E-4</v>
      </c>
      <c r="E460" s="19">
        <v>6721792</v>
      </c>
    </row>
    <row r="461" spans="1:5" x14ac:dyDescent="0.4">
      <c r="A461" t="s">
        <v>229</v>
      </c>
      <c r="B461" t="s">
        <v>774</v>
      </c>
      <c r="C461" s="22">
        <v>1.149765867615925E-4</v>
      </c>
      <c r="D461" s="3" t="s">
        <v>5</v>
      </c>
      <c r="E461" s="19">
        <v>6124603</v>
      </c>
    </row>
    <row r="462" spans="1:5" x14ac:dyDescent="0.4">
      <c r="A462" s="18" t="s">
        <v>156</v>
      </c>
      <c r="B462" s="18" t="s">
        <v>707</v>
      </c>
      <c r="C462" s="22">
        <v>1.1468228100824083E-4</v>
      </c>
      <c r="D462" s="12" t="s">
        <v>5</v>
      </c>
      <c r="E462" s="19" t="s">
        <v>1668</v>
      </c>
    </row>
    <row r="463" spans="1:5" x14ac:dyDescent="0.4">
      <c r="A463" s="8" t="s">
        <v>392</v>
      </c>
      <c r="B463" s="8" t="s">
        <v>920</v>
      </c>
      <c r="C463" s="22">
        <v>1.1417654603172393E-4</v>
      </c>
      <c r="D463" s="11"/>
      <c r="E463" s="19" t="s">
        <v>1669</v>
      </c>
    </row>
    <row r="464" spans="1:5" x14ac:dyDescent="0.4">
      <c r="A464" s="9" t="s">
        <v>427</v>
      </c>
      <c r="B464" s="8" t="s">
        <v>953</v>
      </c>
      <c r="C464" s="22">
        <v>1.1361665909701732E-4</v>
      </c>
      <c r="D464" s="12"/>
      <c r="E464" s="19" t="s">
        <v>1670</v>
      </c>
    </row>
    <row r="465" spans="1:5" x14ac:dyDescent="0.4">
      <c r="A465" s="10" t="s">
        <v>268</v>
      </c>
      <c r="B465" s="8" t="s">
        <v>61</v>
      </c>
      <c r="C465" s="22">
        <v>1.1249796676463307E-4</v>
      </c>
      <c r="D465" s="11"/>
      <c r="E465" s="19" t="s">
        <v>1671</v>
      </c>
    </row>
    <row r="466" spans="1:5" x14ac:dyDescent="0.4">
      <c r="A466" s="8" t="s">
        <v>530</v>
      </c>
      <c r="B466" s="8" t="s">
        <v>1049</v>
      </c>
      <c r="C466" s="22">
        <v>1.098930735641972E-4</v>
      </c>
      <c r="D466" s="11"/>
      <c r="E466" s="19" t="s">
        <v>1672</v>
      </c>
    </row>
    <row r="467" spans="1:5" x14ac:dyDescent="0.4">
      <c r="A467" t="s">
        <v>193</v>
      </c>
      <c r="B467" t="s">
        <v>740</v>
      </c>
      <c r="C467" s="22">
        <v>1.0894983244974674E-4</v>
      </c>
      <c r="E467" s="19" t="s">
        <v>1673</v>
      </c>
    </row>
    <row r="468" spans="1:5" x14ac:dyDescent="0.4">
      <c r="A468" s="8" t="s">
        <v>485</v>
      </c>
      <c r="B468" s="8" t="s">
        <v>1007</v>
      </c>
      <c r="C468" s="22">
        <v>1.0766625078447791E-4</v>
      </c>
      <c r="D468" s="11"/>
      <c r="E468" s="19" t="s">
        <v>1674</v>
      </c>
    </row>
    <row r="469" spans="1:5" x14ac:dyDescent="0.4">
      <c r="A469" s="8" t="s">
        <v>464</v>
      </c>
      <c r="B469" s="8" t="s">
        <v>988</v>
      </c>
      <c r="C469" s="22">
        <v>1.0720628397650734E-4</v>
      </c>
      <c r="D469" s="11"/>
      <c r="E469" s="19" t="s">
        <v>1675</v>
      </c>
    </row>
    <row r="470" spans="1:5" x14ac:dyDescent="0.4">
      <c r="A470" s="8" t="s">
        <v>331</v>
      </c>
      <c r="B470" s="8" t="s">
        <v>867</v>
      </c>
      <c r="C470" s="22">
        <v>1.0703404920463389E-4</v>
      </c>
      <c r="D470" s="11"/>
      <c r="E470" s="19" t="s">
        <v>1676</v>
      </c>
    </row>
    <row r="471" spans="1:5" x14ac:dyDescent="0.4">
      <c r="A471" t="s">
        <v>606</v>
      </c>
      <c r="B471" t="s">
        <v>1112</v>
      </c>
      <c r="C471" s="22">
        <v>1.0650916200989459E-4</v>
      </c>
      <c r="E471" s="19" t="s">
        <v>1677</v>
      </c>
    </row>
    <row r="472" spans="1:5" x14ac:dyDescent="0.4">
      <c r="A472" s="9" t="s">
        <v>553</v>
      </c>
      <c r="B472" s="8" t="s">
        <v>1069</v>
      </c>
      <c r="C472" s="22">
        <v>1.0519623426437098E-4</v>
      </c>
      <c r="D472" s="12"/>
      <c r="E472" s="19" t="s">
        <v>1678</v>
      </c>
    </row>
    <row r="473" spans="1:5" x14ac:dyDescent="0.4">
      <c r="A473" s="18" t="s">
        <v>127</v>
      </c>
      <c r="B473" s="18" t="s">
        <v>680</v>
      </c>
      <c r="C473" s="22">
        <v>1.0368094643431109E-4</v>
      </c>
      <c r="D473" s="12"/>
      <c r="E473" s="19" t="s">
        <v>1679</v>
      </c>
    </row>
    <row r="474" spans="1:5" x14ac:dyDescent="0.4">
      <c r="A474" s="8" t="s">
        <v>428</v>
      </c>
      <c r="B474" s="8" t="s">
        <v>954</v>
      </c>
      <c r="C474" s="22">
        <v>1.0236935746639461E-4</v>
      </c>
      <c r="D474" s="11" t="s">
        <v>5</v>
      </c>
      <c r="E474" s="19" t="s">
        <v>1680</v>
      </c>
    </row>
    <row r="475" spans="1:5" x14ac:dyDescent="0.4">
      <c r="A475" s="10" t="s">
        <v>302</v>
      </c>
      <c r="B475" s="8" t="s">
        <v>841</v>
      </c>
      <c r="C475" s="22">
        <v>1.0141761426918812E-4</v>
      </c>
      <c r="D475" s="11"/>
      <c r="E475" s="19" t="s">
        <v>1681</v>
      </c>
    </row>
    <row r="476" spans="1:5" x14ac:dyDescent="0.4">
      <c r="A476" t="s">
        <v>204</v>
      </c>
      <c r="B476" t="s">
        <v>751</v>
      </c>
      <c r="C476" s="22">
        <v>1.0130709658170231E-4</v>
      </c>
      <c r="E476" s="19" t="s">
        <v>1682</v>
      </c>
    </row>
    <row r="477" spans="1:5" x14ac:dyDescent="0.4">
      <c r="A477" s="10" t="s">
        <v>452</v>
      </c>
      <c r="B477" s="8" t="s">
        <v>976</v>
      </c>
      <c r="C477" s="22">
        <v>1.0106158392077497E-4</v>
      </c>
      <c r="D477" s="11"/>
      <c r="E477" s="19">
        <v>6314727</v>
      </c>
    </row>
    <row r="478" spans="1:5" x14ac:dyDescent="0.4">
      <c r="A478" s="18" t="s">
        <v>91</v>
      </c>
      <c r="B478" s="18" t="s">
        <v>645</v>
      </c>
      <c r="C478" s="22">
        <v>1.0059587708034305E-4</v>
      </c>
      <c r="D478" s="12"/>
      <c r="E478" s="19" t="s">
        <v>1683</v>
      </c>
    </row>
    <row r="479" spans="1:5" x14ac:dyDescent="0.4">
      <c r="A479" s="9" t="s">
        <v>396</v>
      </c>
      <c r="B479" s="8" t="s">
        <v>924</v>
      </c>
      <c r="C479" s="22">
        <v>9.9062159934415153E-5</v>
      </c>
      <c r="D479" s="12" t="s">
        <v>5</v>
      </c>
      <c r="E479" s="19">
        <v>6308946</v>
      </c>
    </row>
    <row r="480" spans="1:5" x14ac:dyDescent="0.4">
      <c r="A480" t="s">
        <v>211</v>
      </c>
      <c r="B480" t="s">
        <v>757</v>
      </c>
      <c r="C480" s="22">
        <v>9.8262945378666005E-5</v>
      </c>
      <c r="E480" s="19" t="s">
        <v>1684</v>
      </c>
    </row>
    <row r="481" spans="1:5" x14ac:dyDescent="0.4">
      <c r="A481" s="8" t="s">
        <v>451</v>
      </c>
      <c r="B481" s="8" t="s">
        <v>975</v>
      </c>
      <c r="C481" s="22">
        <v>9.7564300622937693E-5</v>
      </c>
      <c r="D481" s="11" t="s">
        <v>5</v>
      </c>
      <c r="E481" s="19" t="s">
        <v>1685</v>
      </c>
    </row>
    <row r="482" spans="1:5" x14ac:dyDescent="0.4">
      <c r="A482" t="s">
        <v>246</v>
      </c>
      <c r="B482" t="s">
        <v>790</v>
      </c>
      <c r="C482" s="22">
        <v>9.7450459462289731E-5</v>
      </c>
      <c r="E482" s="19" t="s">
        <v>1686</v>
      </c>
    </row>
    <row r="483" spans="1:5" x14ac:dyDescent="0.4">
      <c r="A483" t="s">
        <v>612</v>
      </c>
      <c r="B483" t="s">
        <v>1117</v>
      </c>
      <c r="C483" s="22">
        <v>9.4980234520984503E-5</v>
      </c>
      <c r="D483" s="3" t="s">
        <v>5</v>
      </c>
      <c r="E483" s="19" t="s">
        <v>1687</v>
      </c>
    </row>
    <row r="484" spans="1:5" x14ac:dyDescent="0.4">
      <c r="A484" t="s">
        <v>245</v>
      </c>
      <c r="B484" t="s">
        <v>789</v>
      </c>
      <c r="C484" s="22">
        <v>9.469397457695467E-5</v>
      </c>
      <c r="E484" s="19" t="s">
        <v>1688</v>
      </c>
    </row>
    <row r="485" spans="1:5" x14ac:dyDescent="0.4">
      <c r="A485" t="s">
        <v>189</v>
      </c>
      <c r="B485" t="s">
        <v>736</v>
      </c>
      <c r="C485" s="22">
        <v>9.3453669414194786E-5</v>
      </c>
      <c r="E485" s="19" t="s">
        <v>1689</v>
      </c>
    </row>
    <row r="486" spans="1:5" x14ac:dyDescent="0.4">
      <c r="A486" s="18" t="s">
        <v>161</v>
      </c>
      <c r="B486" s="18" t="s">
        <v>710</v>
      </c>
      <c r="C486" s="22">
        <v>9.3366611316363036E-5</v>
      </c>
      <c r="D486" s="12"/>
      <c r="E486" s="19">
        <v>6345482</v>
      </c>
    </row>
    <row r="487" spans="1:5" x14ac:dyDescent="0.4">
      <c r="A487" s="8" t="s">
        <v>314</v>
      </c>
      <c r="B487" s="8" t="s">
        <v>853</v>
      </c>
      <c r="C487" s="22">
        <v>9.0226071880951061E-5</v>
      </c>
      <c r="D487" s="11" t="s">
        <v>5</v>
      </c>
      <c r="E487" s="19" t="s">
        <v>1690</v>
      </c>
    </row>
    <row r="488" spans="1:5" x14ac:dyDescent="0.4">
      <c r="A488" s="8" t="s">
        <v>426</v>
      </c>
      <c r="B488" s="8" t="s">
        <v>952</v>
      </c>
      <c r="C488" s="22">
        <v>8.9355988484773473E-5</v>
      </c>
      <c r="D488" s="11" t="s">
        <v>5</v>
      </c>
      <c r="E488" s="19" t="s">
        <v>1691</v>
      </c>
    </row>
    <row r="489" spans="1:5" x14ac:dyDescent="0.4">
      <c r="A489" s="8" t="s">
        <v>416</v>
      </c>
      <c r="B489" s="8" t="s">
        <v>943</v>
      </c>
      <c r="C489" s="22">
        <v>8.8726038229404821E-5</v>
      </c>
      <c r="D489" s="11"/>
      <c r="E489" s="19" t="s">
        <v>1692</v>
      </c>
    </row>
    <row r="490" spans="1:5" x14ac:dyDescent="0.4">
      <c r="A490" s="18" t="s">
        <v>81</v>
      </c>
      <c r="B490" s="18" t="s">
        <v>636</v>
      </c>
      <c r="C490" s="22">
        <v>8.8128612946982172E-5</v>
      </c>
      <c r="D490" s="12"/>
      <c r="E490" s="19" t="s">
        <v>1693</v>
      </c>
    </row>
    <row r="491" spans="1:5" x14ac:dyDescent="0.4">
      <c r="A491" t="s">
        <v>236</v>
      </c>
      <c r="B491" t="s">
        <v>781</v>
      </c>
      <c r="C491" s="22">
        <v>8.7408677308663257E-5</v>
      </c>
      <c r="E491" s="19">
        <v>6418889</v>
      </c>
    </row>
    <row r="492" spans="1:5" x14ac:dyDescent="0.4">
      <c r="A492" s="8" t="s">
        <v>480</v>
      </c>
      <c r="B492" s="8" t="s">
        <v>1003</v>
      </c>
      <c r="C492" s="22">
        <v>8.5814910447934168E-5</v>
      </c>
      <c r="D492" s="11" t="s">
        <v>5</v>
      </c>
      <c r="E492" s="19" t="s">
        <v>1694</v>
      </c>
    </row>
    <row r="493" spans="1:5" x14ac:dyDescent="0.4">
      <c r="A493" t="s">
        <v>609</v>
      </c>
      <c r="B493" t="s">
        <v>1114</v>
      </c>
      <c r="C493" s="22">
        <v>8.5706952022550023E-5</v>
      </c>
      <c r="D493" s="3" t="s">
        <v>5</v>
      </c>
      <c r="E493" s="19" t="s">
        <v>1695</v>
      </c>
    </row>
    <row r="494" spans="1:5" x14ac:dyDescent="0.4">
      <c r="A494" s="8" t="s">
        <v>316</v>
      </c>
      <c r="B494" s="8" t="s">
        <v>855</v>
      </c>
      <c r="C494" s="22">
        <v>8.5415498447578725E-5</v>
      </c>
      <c r="D494" s="11"/>
      <c r="E494" s="19">
        <v>6150062</v>
      </c>
    </row>
    <row r="495" spans="1:5" x14ac:dyDescent="0.4">
      <c r="A495" t="s">
        <v>167</v>
      </c>
      <c r="B495" t="s">
        <v>716</v>
      </c>
      <c r="C495" s="22">
        <v>8.4072334606953531E-5</v>
      </c>
      <c r="E495" s="19" t="s">
        <v>1696</v>
      </c>
    </row>
    <row r="496" spans="1:5" x14ac:dyDescent="0.4">
      <c r="A496" s="8" t="s">
        <v>472</v>
      </c>
      <c r="B496" s="8" t="s">
        <v>996</v>
      </c>
      <c r="C496" s="22">
        <v>8.3303957000210968E-5</v>
      </c>
      <c r="D496" s="11" t="s">
        <v>5</v>
      </c>
      <c r="E496" s="19" t="s">
        <v>1697</v>
      </c>
    </row>
    <row r="497" spans="1:5" x14ac:dyDescent="0.4">
      <c r="A497" s="9" t="s">
        <v>318</v>
      </c>
      <c r="B497" s="8" t="s">
        <v>857</v>
      </c>
      <c r="C497" s="22">
        <v>8.2069159039024236E-5</v>
      </c>
      <c r="D497" s="12" t="s">
        <v>5</v>
      </c>
      <c r="E497" s="19" t="s">
        <v>1698</v>
      </c>
    </row>
    <row r="498" spans="1:5" x14ac:dyDescent="0.4">
      <c r="A498" s="8" t="s">
        <v>286</v>
      </c>
      <c r="B498" s="8" t="s">
        <v>827</v>
      </c>
      <c r="C498" s="22">
        <v>8.0405424618724256E-5</v>
      </c>
      <c r="D498" s="11" t="s">
        <v>5</v>
      </c>
      <c r="E498" s="19" t="s">
        <v>1699</v>
      </c>
    </row>
    <row r="499" spans="1:5" x14ac:dyDescent="0.4">
      <c r="A499" s="18" t="s">
        <v>82</v>
      </c>
      <c r="B499" s="18" t="s">
        <v>65</v>
      </c>
      <c r="C499" s="22">
        <v>7.7953696589351309E-5</v>
      </c>
      <c r="D499" s="12"/>
      <c r="E499" s="19" t="s">
        <v>1700</v>
      </c>
    </row>
    <row r="500" spans="1:5" x14ac:dyDescent="0.4">
      <c r="A500" t="s">
        <v>602</v>
      </c>
      <c r="B500" t="s">
        <v>1108</v>
      </c>
      <c r="C500" s="22">
        <v>7.7831308281904474E-5</v>
      </c>
      <c r="D500" s="3" t="s">
        <v>5</v>
      </c>
      <c r="E500" s="19" t="s">
        <v>1701</v>
      </c>
    </row>
    <row r="501" spans="1:5" x14ac:dyDescent="0.4">
      <c r="A501" s="18" t="s">
        <v>117</v>
      </c>
      <c r="B501" s="18" t="s">
        <v>671</v>
      </c>
      <c r="C501" s="22">
        <v>7.7814983832372501E-5</v>
      </c>
      <c r="D501" s="12"/>
      <c r="E501" s="19" t="s">
        <v>1702</v>
      </c>
    </row>
    <row r="502" spans="1:5" x14ac:dyDescent="0.4">
      <c r="A502" t="s">
        <v>233</v>
      </c>
      <c r="B502" t="s">
        <v>778</v>
      </c>
      <c r="C502" s="22">
        <v>7.6881161102883215E-5</v>
      </c>
      <c r="D502" s="3" t="s">
        <v>5</v>
      </c>
      <c r="E502" s="19" t="s">
        <v>1703</v>
      </c>
    </row>
    <row r="503" spans="1:5" x14ac:dyDescent="0.4">
      <c r="A503" s="8" t="s">
        <v>429</v>
      </c>
      <c r="B503" s="8" t="s">
        <v>955</v>
      </c>
      <c r="C503" s="22">
        <v>7.6117410071209292E-5</v>
      </c>
      <c r="D503" s="11" t="s">
        <v>5</v>
      </c>
      <c r="E503" s="19" t="s">
        <v>1704</v>
      </c>
    </row>
    <row r="504" spans="1:5" x14ac:dyDescent="0.4">
      <c r="A504" s="8" t="s">
        <v>335</v>
      </c>
      <c r="B504" s="8" t="s">
        <v>62</v>
      </c>
      <c r="C504" s="22">
        <v>7.4423822600172172E-5</v>
      </c>
      <c r="D504" s="11"/>
      <c r="E504" s="19" t="s">
        <v>1705</v>
      </c>
    </row>
    <row r="505" spans="1:5" x14ac:dyDescent="0.4">
      <c r="A505" s="8" t="s">
        <v>551</v>
      </c>
      <c r="B505" s="8" t="s">
        <v>1067</v>
      </c>
      <c r="C505" s="22">
        <v>7.4417868513507128E-5</v>
      </c>
      <c r="D505" s="11"/>
      <c r="E505" s="19" t="s">
        <v>1706</v>
      </c>
    </row>
    <row r="506" spans="1:5" x14ac:dyDescent="0.4">
      <c r="A506" s="8" t="s">
        <v>387</v>
      </c>
      <c r="B506" s="8" t="s">
        <v>915</v>
      </c>
      <c r="C506" s="22">
        <v>7.3499893305762677E-5</v>
      </c>
      <c r="D506" s="11"/>
      <c r="E506" s="19" t="s">
        <v>1707</v>
      </c>
    </row>
    <row r="507" spans="1:5" x14ac:dyDescent="0.4">
      <c r="A507" t="s">
        <v>573</v>
      </c>
      <c r="B507" t="s">
        <v>1086</v>
      </c>
      <c r="C507" s="22">
        <v>7.2210875790321871E-5</v>
      </c>
      <c r="E507" s="19" t="s">
        <v>1708</v>
      </c>
    </row>
    <row r="508" spans="1:5" x14ac:dyDescent="0.4">
      <c r="A508" s="8" t="s">
        <v>373</v>
      </c>
      <c r="B508" s="8" t="s">
        <v>902</v>
      </c>
      <c r="C508" s="22">
        <v>7.2116036634420133E-5</v>
      </c>
      <c r="D508" s="11"/>
      <c r="E508" s="19" t="s">
        <v>1709</v>
      </c>
    </row>
    <row r="509" spans="1:5" x14ac:dyDescent="0.4">
      <c r="A509" s="18" t="s">
        <v>103</v>
      </c>
      <c r="B509" s="18" t="s">
        <v>657</v>
      </c>
      <c r="C509" s="22">
        <v>7.2115760617157511E-5</v>
      </c>
      <c r="D509" s="12" t="s">
        <v>5</v>
      </c>
      <c r="E509" s="19" t="s">
        <v>1710</v>
      </c>
    </row>
    <row r="510" spans="1:5" x14ac:dyDescent="0.4">
      <c r="A510" s="8" t="s">
        <v>361</v>
      </c>
      <c r="B510" s="8" t="s">
        <v>891</v>
      </c>
      <c r="C510" s="22">
        <v>7.1851625240511519E-5</v>
      </c>
      <c r="D510" s="11"/>
      <c r="E510" s="19" t="s">
        <v>1711</v>
      </c>
    </row>
    <row r="511" spans="1:5" x14ac:dyDescent="0.4">
      <c r="A511" s="9" t="s">
        <v>538</v>
      </c>
      <c r="B511" s="8" t="s">
        <v>35</v>
      </c>
      <c r="C511" s="22">
        <v>7.0507370474515046E-5</v>
      </c>
      <c r="D511" s="12"/>
      <c r="E511" s="19">
        <v>6295855</v>
      </c>
    </row>
    <row r="512" spans="1:5" x14ac:dyDescent="0.4">
      <c r="A512" s="18" t="s">
        <v>128</v>
      </c>
      <c r="B512" s="18" t="s">
        <v>681</v>
      </c>
      <c r="C512" s="22">
        <v>6.8830114963683691E-5</v>
      </c>
      <c r="D512" s="12" t="s">
        <v>5</v>
      </c>
      <c r="E512" s="19" t="s">
        <v>1712</v>
      </c>
    </row>
    <row r="513" spans="1:5" x14ac:dyDescent="0.4">
      <c r="A513" s="9" t="s">
        <v>502</v>
      </c>
      <c r="B513" s="8" t="s">
        <v>1022</v>
      </c>
      <c r="C513" s="22">
        <v>6.8522074065596964E-5</v>
      </c>
      <c r="D513" s="12" t="s">
        <v>5</v>
      </c>
      <c r="E513" s="19" t="s">
        <v>1713</v>
      </c>
    </row>
    <row r="514" spans="1:5" x14ac:dyDescent="0.4">
      <c r="A514" s="8" t="s">
        <v>334</v>
      </c>
      <c r="B514" s="8" t="s">
        <v>870</v>
      </c>
      <c r="C514" s="22">
        <v>6.8129885455780906E-5</v>
      </c>
      <c r="D514" s="11"/>
      <c r="E514" s="19">
        <v>6135906</v>
      </c>
    </row>
    <row r="515" spans="1:5" x14ac:dyDescent="0.4">
      <c r="A515" s="10" t="s">
        <v>418</v>
      </c>
      <c r="B515" s="8" t="s">
        <v>945</v>
      </c>
      <c r="C515" s="22">
        <v>6.6369428578120612E-5</v>
      </c>
      <c r="D515" s="11" t="s">
        <v>5</v>
      </c>
      <c r="E515" s="19" t="s">
        <v>1714</v>
      </c>
    </row>
    <row r="516" spans="1:5" x14ac:dyDescent="0.4">
      <c r="A516" t="s">
        <v>218</v>
      </c>
      <c r="B516" t="s">
        <v>764</v>
      </c>
      <c r="C516" s="22">
        <v>6.5518142520827813E-5</v>
      </c>
      <c r="E516" s="19" t="s">
        <v>1715</v>
      </c>
    </row>
    <row r="517" spans="1:5" x14ac:dyDescent="0.4">
      <c r="A517" s="9" t="s">
        <v>523</v>
      </c>
      <c r="B517" s="8" t="s">
        <v>1042</v>
      </c>
      <c r="C517" s="22">
        <v>6.4539071736953725E-5</v>
      </c>
      <c r="D517" s="12"/>
      <c r="E517" s="19" t="s">
        <v>1716</v>
      </c>
    </row>
    <row r="518" spans="1:5" x14ac:dyDescent="0.4">
      <c r="A518" s="9" t="s">
        <v>548</v>
      </c>
      <c r="B518" s="8" t="s">
        <v>1064</v>
      </c>
      <c r="C518" s="22">
        <v>6.3853527474023281E-5</v>
      </c>
      <c r="D518" s="12" t="s">
        <v>5</v>
      </c>
      <c r="E518" s="19" t="s">
        <v>1717</v>
      </c>
    </row>
    <row r="519" spans="1:5" x14ac:dyDescent="0.4">
      <c r="A519" t="s">
        <v>183</v>
      </c>
      <c r="B519" t="s">
        <v>730</v>
      </c>
      <c r="C519" s="22">
        <v>6.2187757661120034E-5</v>
      </c>
      <c r="D519" s="3" t="s">
        <v>5</v>
      </c>
      <c r="E519" s="19" t="s">
        <v>1718</v>
      </c>
    </row>
    <row r="520" spans="1:5" x14ac:dyDescent="0.4">
      <c r="A520" s="10" t="s">
        <v>270</v>
      </c>
      <c r="B520" s="8" t="s">
        <v>812</v>
      </c>
      <c r="C520" s="22">
        <v>5.9281983112409403E-5</v>
      </c>
      <c r="D520" s="11" t="s">
        <v>5</v>
      </c>
      <c r="E520" s="19">
        <v>6554028</v>
      </c>
    </row>
    <row r="521" spans="1:5" x14ac:dyDescent="0.4">
      <c r="A521" t="s">
        <v>569</v>
      </c>
      <c r="B521" t="s">
        <v>1083</v>
      </c>
      <c r="C521" s="22">
        <v>5.7998493452894786E-5</v>
      </c>
      <c r="D521" s="3" t="s">
        <v>5</v>
      </c>
      <c r="E521" s="19" t="s">
        <v>1719</v>
      </c>
    </row>
    <row r="522" spans="1:5" x14ac:dyDescent="0.4">
      <c r="A522" s="8" t="s">
        <v>343</v>
      </c>
      <c r="B522" s="8" t="s">
        <v>876</v>
      </c>
      <c r="C522" s="22">
        <v>5.796689229282774E-5</v>
      </c>
      <c r="D522" s="11" t="s">
        <v>5</v>
      </c>
      <c r="E522" s="19" t="s">
        <v>1720</v>
      </c>
    </row>
    <row r="523" spans="1:5" x14ac:dyDescent="0.4">
      <c r="A523" s="8" t="s">
        <v>482</v>
      </c>
      <c r="B523" s="8" t="s">
        <v>1005</v>
      </c>
      <c r="C523" s="22">
        <v>5.7825008153831515E-5</v>
      </c>
      <c r="D523" s="11"/>
      <c r="E523" s="19">
        <v>6095895</v>
      </c>
    </row>
    <row r="524" spans="1:5" x14ac:dyDescent="0.4">
      <c r="A524" s="18" t="s">
        <v>110</v>
      </c>
      <c r="B524" s="18" t="s">
        <v>664</v>
      </c>
      <c r="C524" s="22">
        <v>5.6639102801497205E-5</v>
      </c>
      <c r="D524" s="12"/>
      <c r="E524" s="19" t="s">
        <v>1721</v>
      </c>
    </row>
    <row r="525" spans="1:5" x14ac:dyDescent="0.4">
      <c r="A525" t="s">
        <v>251</v>
      </c>
      <c r="B525" t="s">
        <v>795</v>
      </c>
      <c r="C525" s="22">
        <v>5.5443046773504989E-5</v>
      </c>
      <c r="D525" s="3" t="s">
        <v>5</v>
      </c>
      <c r="E525" s="19">
        <v>6404996</v>
      </c>
    </row>
    <row r="526" spans="1:5" x14ac:dyDescent="0.4">
      <c r="A526" s="10" t="s">
        <v>394</v>
      </c>
      <c r="B526" s="8" t="s">
        <v>922</v>
      </c>
      <c r="C526" s="22">
        <v>5.5413991731860458E-5</v>
      </c>
      <c r="D526" s="11" t="s">
        <v>5</v>
      </c>
      <c r="E526" s="19" t="s">
        <v>1722</v>
      </c>
    </row>
    <row r="527" spans="1:5" x14ac:dyDescent="0.4">
      <c r="A527" s="8" t="s">
        <v>534</v>
      </c>
      <c r="B527" s="8" t="s">
        <v>1053</v>
      </c>
      <c r="C527" s="22">
        <v>5.4323509490316833E-5</v>
      </c>
      <c r="D527" s="11"/>
      <c r="E527" s="19">
        <v>6349967</v>
      </c>
    </row>
    <row r="528" spans="1:5" x14ac:dyDescent="0.4">
      <c r="A528" s="8" t="s">
        <v>404</v>
      </c>
      <c r="B528" s="8" t="s">
        <v>932</v>
      </c>
      <c r="C528" s="22">
        <v>5.3451362536509189E-5</v>
      </c>
      <c r="D528" s="11" t="s">
        <v>5</v>
      </c>
      <c r="E528" s="19" t="s">
        <v>1723</v>
      </c>
    </row>
    <row r="529" spans="1:5" x14ac:dyDescent="0.4">
      <c r="A529" s="18" t="s">
        <v>121</v>
      </c>
      <c r="B529" s="18" t="s">
        <v>674</v>
      </c>
      <c r="C529" s="22">
        <v>5.3353263748172712E-5</v>
      </c>
      <c r="D529" s="12" t="s">
        <v>5</v>
      </c>
      <c r="E529" s="19">
        <v>6068789</v>
      </c>
    </row>
    <row r="530" spans="1:5" x14ac:dyDescent="0.4">
      <c r="A530" s="8" t="s">
        <v>525</v>
      </c>
      <c r="B530" s="8" t="s">
        <v>1044</v>
      </c>
      <c r="C530" s="22">
        <v>5.3179975604297029E-5</v>
      </c>
      <c r="D530" s="11" t="s">
        <v>5</v>
      </c>
      <c r="E530" s="19" t="s">
        <v>1724</v>
      </c>
    </row>
    <row r="531" spans="1:5" x14ac:dyDescent="0.4">
      <c r="A531" s="10" t="s">
        <v>503</v>
      </c>
      <c r="B531" s="8" t="s">
        <v>1023</v>
      </c>
      <c r="C531" s="22">
        <v>5.3166370018685273E-5</v>
      </c>
      <c r="D531" s="11"/>
      <c r="E531" s="19" t="s">
        <v>1725</v>
      </c>
    </row>
    <row r="532" spans="1:5" x14ac:dyDescent="0.4">
      <c r="A532" s="18" t="s">
        <v>107</v>
      </c>
      <c r="B532" s="18" t="s">
        <v>661</v>
      </c>
      <c r="C532" s="22">
        <v>5.2713067056055053E-5</v>
      </c>
      <c r="D532" s="12"/>
      <c r="E532" s="19" t="s">
        <v>1726</v>
      </c>
    </row>
    <row r="533" spans="1:5" x14ac:dyDescent="0.4">
      <c r="A533" s="9" t="s">
        <v>378</v>
      </c>
      <c r="B533" s="8" t="s">
        <v>906</v>
      </c>
      <c r="C533" s="22">
        <v>5.2510515449336531E-5</v>
      </c>
      <c r="D533" s="12" t="s">
        <v>5</v>
      </c>
      <c r="E533" s="19" t="s">
        <v>1727</v>
      </c>
    </row>
    <row r="534" spans="1:5" x14ac:dyDescent="0.4">
      <c r="A534" s="8" t="s">
        <v>398</v>
      </c>
      <c r="B534" s="8" t="s">
        <v>926</v>
      </c>
      <c r="C534" s="22">
        <v>5.1209009561013626E-5</v>
      </c>
      <c r="D534" s="11"/>
      <c r="E534" s="19" t="s">
        <v>1728</v>
      </c>
    </row>
    <row r="535" spans="1:5" x14ac:dyDescent="0.4">
      <c r="A535" s="8" t="s">
        <v>381</v>
      </c>
      <c r="B535" s="8" t="s">
        <v>909</v>
      </c>
      <c r="C535" s="22">
        <v>5.1083915533325759E-5</v>
      </c>
      <c r="D535" s="11" t="s">
        <v>5</v>
      </c>
      <c r="E535" s="19" t="s">
        <v>1729</v>
      </c>
    </row>
    <row r="536" spans="1:5" x14ac:dyDescent="0.4">
      <c r="A536" s="8" t="s">
        <v>366</v>
      </c>
      <c r="B536" s="8" t="s">
        <v>896</v>
      </c>
      <c r="C536" s="22">
        <v>5.0288794294804521E-5</v>
      </c>
      <c r="D536" s="11" t="s">
        <v>5</v>
      </c>
      <c r="E536" s="19" t="s">
        <v>1730</v>
      </c>
    </row>
    <row r="537" spans="1:5" x14ac:dyDescent="0.4">
      <c r="A537" s="9" t="s">
        <v>539</v>
      </c>
      <c r="B537" s="8" t="s">
        <v>1056</v>
      </c>
      <c r="C537" s="22">
        <v>5.0071446660674927E-5</v>
      </c>
      <c r="D537" s="12"/>
      <c r="E537" s="19" t="s">
        <v>1731</v>
      </c>
    </row>
    <row r="538" spans="1:5" x14ac:dyDescent="0.4">
      <c r="A538" s="9" t="s">
        <v>558</v>
      </c>
      <c r="B538" s="8" t="s">
        <v>1074</v>
      </c>
      <c r="C538" s="22">
        <v>4.9812666394457428E-5</v>
      </c>
      <c r="D538" s="12" t="s">
        <v>5</v>
      </c>
      <c r="E538" s="19" t="s">
        <v>1732</v>
      </c>
    </row>
    <row r="539" spans="1:5" x14ac:dyDescent="0.4">
      <c r="A539" s="18" t="s">
        <v>104</v>
      </c>
      <c r="B539" s="18" t="s">
        <v>658</v>
      </c>
      <c r="C539" s="22">
        <v>4.8941606610684167E-5</v>
      </c>
      <c r="D539" s="12" t="s">
        <v>5</v>
      </c>
      <c r="E539" s="19" t="s">
        <v>1733</v>
      </c>
    </row>
    <row r="540" spans="1:5" x14ac:dyDescent="0.4">
      <c r="A540" s="10" t="s">
        <v>279</v>
      </c>
      <c r="B540" s="8" t="s">
        <v>820</v>
      </c>
      <c r="C540" s="22">
        <v>4.8790112564544558E-5</v>
      </c>
      <c r="D540" s="11" t="s">
        <v>5</v>
      </c>
      <c r="E540" s="19" t="s">
        <v>1734</v>
      </c>
    </row>
    <row r="541" spans="1:5" x14ac:dyDescent="0.4">
      <c r="A541" t="s">
        <v>239</v>
      </c>
      <c r="B541" t="s">
        <v>784</v>
      </c>
      <c r="C541" s="22">
        <v>4.7779442498271882E-5</v>
      </c>
      <c r="D541" s="3" t="s">
        <v>5</v>
      </c>
      <c r="E541" s="19" t="s">
        <v>1735</v>
      </c>
    </row>
    <row r="542" spans="1:5" x14ac:dyDescent="0.4">
      <c r="A542" s="10" t="s">
        <v>519</v>
      </c>
      <c r="B542" s="8" t="s">
        <v>1038</v>
      </c>
      <c r="C542" s="22">
        <v>4.5928568373917082E-5</v>
      </c>
      <c r="D542" s="11"/>
      <c r="E542" s="19" t="s">
        <v>1736</v>
      </c>
    </row>
    <row r="543" spans="1:5" x14ac:dyDescent="0.4">
      <c r="A543" s="8" t="s">
        <v>434</v>
      </c>
      <c r="B543" s="8" t="s">
        <v>960</v>
      </c>
      <c r="C543" s="22">
        <v>4.5242676742322789E-5</v>
      </c>
      <c r="D543" s="11"/>
      <c r="E543" s="19" t="s">
        <v>1737</v>
      </c>
    </row>
    <row r="544" spans="1:5" x14ac:dyDescent="0.4">
      <c r="A544" s="8" t="s">
        <v>293</v>
      </c>
      <c r="B544" s="8" t="s">
        <v>832</v>
      </c>
      <c r="C544" s="22">
        <v>4.3556346459857197E-5</v>
      </c>
      <c r="D544" s="11"/>
      <c r="E544" s="19" t="s">
        <v>1738</v>
      </c>
    </row>
    <row r="545" spans="1:5" x14ac:dyDescent="0.4">
      <c r="A545" t="s">
        <v>208</v>
      </c>
      <c r="B545" t="s">
        <v>754</v>
      </c>
      <c r="C545" s="22">
        <v>4.2548793323216811E-5</v>
      </c>
      <c r="D545" s="3" t="s">
        <v>5</v>
      </c>
      <c r="E545" s="19" t="s">
        <v>1739</v>
      </c>
    </row>
    <row r="546" spans="1:5" x14ac:dyDescent="0.4">
      <c r="A546" s="8" t="s">
        <v>289</v>
      </c>
      <c r="B546" s="8" t="s">
        <v>830</v>
      </c>
      <c r="C546" s="22">
        <v>4.2540456475284678E-5</v>
      </c>
      <c r="D546" s="11" t="s">
        <v>5</v>
      </c>
      <c r="E546" s="19" t="s">
        <v>1740</v>
      </c>
    </row>
    <row r="547" spans="1:5" x14ac:dyDescent="0.4">
      <c r="A547" s="18" t="s">
        <v>153</v>
      </c>
      <c r="B547" s="18" t="s">
        <v>704</v>
      </c>
      <c r="C547" s="22">
        <v>4.0788250072807666E-5</v>
      </c>
      <c r="D547" s="12"/>
      <c r="E547" s="19" t="s">
        <v>1741</v>
      </c>
    </row>
    <row r="548" spans="1:5" x14ac:dyDescent="0.4">
      <c r="A548" t="s">
        <v>572</v>
      </c>
      <c r="B548" t="s">
        <v>1085</v>
      </c>
      <c r="C548" s="22">
        <v>4.0492468472051771E-5</v>
      </c>
      <c r="D548" s="3" t="s">
        <v>5</v>
      </c>
      <c r="E548" s="19" t="s">
        <v>1742</v>
      </c>
    </row>
    <row r="549" spans="1:5" x14ac:dyDescent="0.4">
      <c r="A549" t="s">
        <v>207</v>
      </c>
      <c r="B549" t="s">
        <v>753</v>
      </c>
      <c r="C549" s="22">
        <v>3.9779247376121418E-5</v>
      </c>
      <c r="D549" s="3" t="s">
        <v>5</v>
      </c>
      <c r="E549" s="19" t="s">
        <v>1743</v>
      </c>
    </row>
    <row r="550" spans="1:5" x14ac:dyDescent="0.4">
      <c r="A550" s="8" t="s">
        <v>449</v>
      </c>
      <c r="B550" s="8" t="s">
        <v>973</v>
      </c>
      <c r="C550" s="22">
        <v>3.9752569462738617E-5</v>
      </c>
      <c r="D550" s="11" t="s">
        <v>5</v>
      </c>
      <c r="E550" s="19" t="s">
        <v>1744</v>
      </c>
    </row>
    <row r="551" spans="1:5" x14ac:dyDescent="0.4">
      <c r="A551" t="s">
        <v>601</v>
      </c>
      <c r="B551" t="s">
        <v>1107</v>
      </c>
      <c r="C551" s="22">
        <v>3.8710303869404242E-5</v>
      </c>
      <c r="D551" s="3" t="s">
        <v>5</v>
      </c>
      <c r="E551" s="19">
        <v>6376987</v>
      </c>
    </row>
    <row r="552" spans="1:5" x14ac:dyDescent="0.4">
      <c r="A552" s="8" t="s">
        <v>421</v>
      </c>
      <c r="B552" s="8" t="s">
        <v>948</v>
      </c>
      <c r="C552" s="22">
        <v>3.6646312497944881E-5</v>
      </c>
      <c r="D552" s="11" t="s">
        <v>5</v>
      </c>
      <c r="E552" s="19" t="s">
        <v>1745</v>
      </c>
    </row>
    <row r="553" spans="1:5" x14ac:dyDescent="0.4">
      <c r="A553" s="8" t="s">
        <v>325</v>
      </c>
      <c r="B553" s="8" t="s">
        <v>862</v>
      </c>
      <c r="C553" s="22">
        <v>3.5351834722642245E-5</v>
      </c>
      <c r="D553" s="11"/>
      <c r="E553" s="19" t="s">
        <v>1746</v>
      </c>
    </row>
    <row r="554" spans="1:5" x14ac:dyDescent="0.4">
      <c r="A554" s="8" t="s">
        <v>348</v>
      </c>
      <c r="B554" s="8" t="s">
        <v>880</v>
      </c>
      <c r="C554" s="22">
        <v>3.5111913758368493E-5</v>
      </c>
      <c r="D554" s="11"/>
      <c r="E554" s="19" t="s">
        <v>1747</v>
      </c>
    </row>
    <row r="555" spans="1:5" x14ac:dyDescent="0.4">
      <c r="A555" t="s">
        <v>203</v>
      </c>
      <c r="B555" t="s">
        <v>750</v>
      </c>
      <c r="C555" s="22">
        <v>3.2550137458623021E-5</v>
      </c>
      <c r="D555" s="3" t="s">
        <v>5</v>
      </c>
      <c r="E555" s="19" t="s">
        <v>1748</v>
      </c>
    </row>
    <row r="556" spans="1:5" x14ac:dyDescent="0.4">
      <c r="A556" s="18" t="s">
        <v>102</v>
      </c>
      <c r="B556" s="18" t="s">
        <v>656</v>
      </c>
      <c r="C556" s="22">
        <v>3.2041683618185945E-5</v>
      </c>
      <c r="D556" s="12" t="s">
        <v>5</v>
      </c>
      <c r="E556" s="19" t="s">
        <v>1749</v>
      </c>
    </row>
    <row r="557" spans="1:5" x14ac:dyDescent="0.4">
      <c r="A557" s="9" t="s">
        <v>520</v>
      </c>
      <c r="B557" s="8" t="s">
        <v>1039</v>
      </c>
      <c r="C557" s="22">
        <v>3.1523818903461524E-5</v>
      </c>
      <c r="D557" s="12" t="s">
        <v>5</v>
      </c>
      <c r="E557" s="19" t="s">
        <v>1750</v>
      </c>
    </row>
    <row r="558" spans="1:5" x14ac:dyDescent="0.4">
      <c r="A558" s="18" t="s">
        <v>159</v>
      </c>
      <c r="B558" s="18" t="s">
        <v>709</v>
      </c>
      <c r="C558" s="22">
        <v>3.0143450940104999E-5</v>
      </c>
      <c r="D558" s="12" t="s">
        <v>5</v>
      </c>
      <c r="E558" s="19" t="s">
        <v>1751</v>
      </c>
    </row>
    <row r="559" spans="1:5" x14ac:dyDescent="0.4">
      <c r="A559" s="8" t="s">
        <v>390</v>
      </c>
      <c r="B559" s="8" t="s">
        <v>918</v>
      </c>
      <c r="C559" s="22">
        <v>2.8839522859477492E-5</v>
      </c>
      <c r="D559" s="11" t="s">
        <v>5</v>
      </c>
      <c r="E559" s="19" t="s">
        <v>1752</v>
      </c>
    </row>
    <row r="560" spans="1:5" x14ac:dyDescent="0.4">
      <c r="A560" s="8" t="s">
        <v>515</v>
      </c>
      <c r="B560" s="8" t="s">
        <v>1035</v>
      </c>
      <c r="C560" s="22">
        <v>2.6438871167367994E-5</v>
      </c>
      <c r="D560" s="11" t="s">
        <v>5</v>
      </c>
      <c r="E560" s="19" t="s">
        <v>1753</v>
      </c>
    </row>
    <row r="561" spans="1:5" x14ac:dyDescent="0.4">
      <c r="A561" t="s">
        <v>234</v>
      </c>
      <c r="B561" t="s">
        <v>779</v>
      </c>
      <c r="C561" s="22">
        <v>8.1302292955386517E-6</v>
      </c>
      <c r="D561" s="3" t="s">
        <v>5</v>
      </c>
      <c r="E561" s="19" t="s">
        <v>1754</v>
      </c>
    </row>
    <row r="562" spans="1:5" x14ac:dyDescent="0.4">
      <c r="A562" s="8" t="s">
        <v>315</v>
      </c>
      <c r="B562" s="8" t="s">
        <v>854</v>
      </c>
      <c r="C562" s="22">
        <v>5.9232440830272213E-6</v>
      </c>
      <c r="D562" s="11" t="s">
        <v>5</v>
      </c>
      <c r="E562" s="3">
        <v>6169165</v>
      </c>
    </row>
    <row r="563" spans="1:5" x14ac:dyDescent="0.4">
      <c r="C563" s="14"/>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115"/>
  <sheetViews>
    <sheetView showGridLines="0" workbookViewId="0">
      <selection activeCell="A3" sqref="A3:B3"/>
    </sheetView>
  </sheetViews>
  <sheetFormatPr defaultRowHeight="12.3" x14ac:dyDescent="0.4"/>
  <cols>
    <col min="1" max="1" width="13.88671875" customWidth="1"/>
    <col min="2" max="2" width="45.71875" customWidth="1"/>
  </cols>
  <sheetData>
    <row r="1" spans="1:3" x14ac:dyDescent="0.4">
      <c r="A1" s="1" t="s">
        <v>4</v>
      </c>
      <c r="B1" s="7"/>
    </row>
    <row r="2" spans="1:3" x14ac:dyDescent="0.4">
      <c r="A2" s="1" t="s">
        <v>1832</v>
      </c>
      <c r="B2" s="7"/>
    </row>
    <row r="3" spans="1:3" ht="60" customHeight="1" x14ac:dyDescent="0.4">
      <c r="A3" s="25" t="s">
        <v>1131</v>
      </c>
      <c r="B3" s="25"/>
    </row>
    <row r="5" spans="1:3" x14ac:dyDescent="0.4">
      <c r="A5" s="4" t="s">
        <v>0</v>
      </c>
      <c r="B5" s="5" t="s">
        <v>1</v>
      </c>
      <c r="C5" s="5" t="s">
        <v>1340</v>
      </c>
    </row>
    <row r="6" spans="1:3" x14ac:dyDescent="0.4">
      <c r="A6" s="24" t="s">
        <v>1150</v>
      </c>
      <c r="B6" s="24" t="s">
        <v>1151</v>
      </c>
      <c r="C6" s="23">
        <v>6171900</v>
      </c>
    </row>
    <row r="7" spans="1:3" x14ac:dyDescent="0.4">
      <c r="A7" s="24" t="s">
        <v>1152</v>
      </c>
      <c r="B7" s="24" t="s">
        <v>1153</v>
      </c>
      <c r="C7" s="23" t="s">
        <v>1755</v>
      </c>
    </row>
    <row r="8" spans="1:3" x14ac:dyDescent="0.4">
      <c r="A8" s="24" t="s">
        <v>1154</v>
      </c>
      <c r="B8" s="24" t="s">
        <v>1155</v>
      </c>
      <c r="C8" s="23" t="s">
        <v>1756</v>
      </c>
    </row>
    <row r="9" spans="1:3" x14ac:dyDescent="0.4">
      <c r="A9" s="24" t="s">
        <v>1156</v>
      </c>
      <c r="B9" s="24" t="s">
        <v>1157</v>
      </c>
      <c r="C9" s="23">
        <v>6802608</v>
      </c>
    </row>
    <row r="10" spans="1:3" x14ac:dyDescent="0.4">
      <c r="A10" s="24" t="s">
        <v>1158</v>
      </c>
      <c r="B10" s="24" t="s">
        <v>1159</v>
      </c>
      <c r="C10" s="23" t="s">
        <v>1757</v>
      </c>
    </row>
    <row r="11" spans="1:3" x14ac:dyDescent="0.4">
      <c r="A11" s="24" t="s">
        <v>1160</v>
      </c>
      <c r="B11" s="24" t="s">
        <v>1132</v>
      </c>
      <c r="C11" s="23">
        <v>6101026</v>
      </c>
    </row>
    <row r="12" spans="1:3" x14ac:dyDescent="0.4">
      <c r="A12" s="24" t="s">
        <v>1161</v>
      </c>
      <c r="B12" s="24" t="s">
        <v>1162</v>
      </c>
      <c r="C12" s="23">
        <v>6124142</v>
      </c>
    </row>
    <row r="13" spans="1:3" x14ac:dyDescent="0.4">
      <c r="A13" s="24" t="s">
        <v>1163</v>
      </c>
      <c r="B13" s="24" t="s">
        <v>10</v>
      </c>
      <c r="C13" s="23" t="s">
        <v>1758</v>
      </c>
    </row>
    <row r="14" spans="1:3" x14ac:dyDescent="0.4">
      <c r="A14" s="24" t="s">
        <v>1164</v>
      </c>
      <c r="B14" s="24" t="s">
        <v>1165</v>
      </c>
      <c r="C14" s="23" t="s">
        <v>1759</v>
      </c>
    </row>
    <row r="15" spans="1:3" x14ac:dyDescent="0.4">
      <c r="A15" s="24" t="s">
        <v>1166</v>
      </c>
      <c r="B15" s="24" t="s">
        <v>1167</v>
      </c>
      <c r="C15" s="23">
        <v>6570400</v>
      </c>
    </row>
    <row r="16" spans="1:3" x14ac:dyDescent="0.4">
      <c r="A16" s="24" t="s">
        <v>1168</v>
      </c>
      <c r="B16" s="24" t="s">
        <v>1169</v>
      </c>
      <c r="C16" s="23" t="s">
        <v>1760</v>
      </c>
    </row>
    <row r="17" spans="1:3" x14ac:dyDescent="0.4">
      <c r="A17" s="24" t="s">
        <v>1170</v>
      </c>
      <c r="B17" s="24" t="s">
        <v>1171</v>
      </c>
      <c r="C17" s="23" t="s">
        <v>1761</v>
      </c>
    </row>
    <row r="18" spans="1:3" x14ac:dyDescent="0.4">
      <c r="A18" s="24" t="s">
        <v>1172</v>
      </c>
      <c r="B18" s="24" t="s">
        <v>1173</v>
      </c>
      <c r="C18" s="23" t="s">
        <v>1762</v>
      </c>
    </row>
    <row r="19" spans="1:3" x14ac:dyDescent="0.4">
      <c r="A19" s="24" t="s">
        <v>1174</v>
      </c>
      <c r="B19" s="24" t="s">
        <v>1175</v>
      </c>
      <c r="C19" s="23">
        <v>6143761</v>
      </c>
    </row>
    <row r="20" spans="1:3" x14ac:dyDescent="0.4">
      <c r="A20" s="24" t="s">
        <v>1176</v>
      </c>
      <c r="B20" s="24" t="s">
        <v>1177</v>
      </c>
      <c r="C20" s="23" t="s">
        <v>1763</v>
      </c>
    </row>
    <row r="21" spans="1:3" x14ac:dyDescent="0.4">
      <c r="A21" s="24" t="s">
        <v>1178</v>
      </c>
      <c r="B21" s="24" t="s">
        <v>1179</v>
      </c>
      <c r="C21" s="23" t="s">
        <v>1764</v>
      </c>
    </row>
    <row r="22" spans="1:3" x14ac:dyDescent="0.4">
      <c r="A22" s="24" t="s">
        <v>1180</v>
      </c>
      <c r="B22" s="24" t="s">
        <v>1181</v>
      </c>
      <c r="C22" s="23" t="s">
        <v>1765</v>
      </c>
    </row>
    <row r="23" spans="1:3" x14ac:dyDescent="0.4">
      <c r="A23" s="24" t="s">
        <v>1182</v>
      </c>
      <c r="B23" s="24" t="s">
        <v>1183</v>
      </c>
      <c r="C23" s="23" t="s">
        <v>1766</v>
      </c>
    </row>
    <row r="24" spans="1:3" x14ac:dyDescent="0.4">
      <c r="A24" s="24" t="s">
        <v>1184</v>
      </c>
      <c r="B24" s="24" t="s">
        <v>1185</v>
      </c>
      <c r="C24" s="23" t="s">
        <v>1767</v>
      </c>
    </row>
    <row r="25" spans="1:3" x14ac:dyDescent="0.4">
      <c r="A25" s="24" t="s">
        <v>1186</v>
      </c>
      <c r="B25" s="24" t="s">
        <v>1187</v>
      </c>
      <c r="C25" s="23" t="s">
        <v>1768</v>
      </c>
    </row>
    <row r="26" spans="1:3" x14ac:dyDescent="0.4">
      <c r="A26" s="24" t="s">
        <v>1188</v>
      </c>
      <c r="B26" s="24" t="s">
        <v>16</v>
      </c>
      <c r="C26" s="23">
        <v>6652881</v>
      </c>
    </row>
    <row r="27" spans="1:3" x14ac:dyDescent="0.4">
      <c r="A27" s="24" t="s">
        <v>1189</v>
      </c>
      <c r="B27" s="24" t="s">
        <v>1133</v>
      </c>
      <c r="C27" s="23" t="s">
        <v>1769</v>
      </c>
    </row>
    <row r="28" spans="1:3" x14ac:dyDescent="0.4">
      <c r="A28" s="24" t="s">
        <v>1190</v>
      </c>
      <c r="B28" s="24" t="s">
        <v>1191</v>
      </c>
      <c r="C28" s="23" t="s">
        <v>1770</v>
      </c>
    </row>
    <row r="29" spans="1:3" x14ac:dyDescent="0.4">
      <c r="A29" s="24" t="s">
        <v>1192</v>
      </c>
      <c r="B29" s="24" t="s">
        <v>1193</v>
      </c>
      <c r="C29" s="23" t="s">
        <v>1771</v>
      </c>
    </row>
    <row r="30" spans="1:3" x14ac:dyDescent="0.4">
      <c r="A30" s="24" t="s">
        <v>1194</v>
      </c>
      <c r="B30" s="24" t="s">
        <v>21</v>
      </c>
      <c r="C30" s="23" t="s">
        <v>1772</v>
      </c>
    </row>
    <row r="31" spans="1:3" x14ac:dyDescent="0.4">
      <c r="A31" s="24" t="s">
        <v>1338</v>
      </c>
      <c r="B31" s="24" t="s">
        <v>1195</v>
      </c>
      <c r="C31" s="23" t="s">
        <v>1773</v>
      </c>
    </row>
    <row r="32" spans="1:3" x14ac:dyDescent="0.4">
      <c r="A32" s="24" t="s">
        <v>1196</v>
      </c>
      <c r="B32" s="24" t="s">
        <v>27</v>
      </c>
      <c r="C32" s="23" t="s">
        <v>1774</v>
      </c>
    </row>
    <row r="33" spans="1:3" x14ac:dyDescent="0.4">
      <c r="A33" s="24" t="s">
        <v>1197</v>
      </c>
      <c r="B33" s="24" t="s">
        <v>1198</v>
      </c>
      <c r="C33" s="23" t="s">
        <v>1775</v>
      </c>
    </row>
    <row r="34" spans="1:3" x14ac:dyDescent="0.4">
      <c r="A34" s="24" t="s">
        <v>1199</v>
      </c>
      <c r="B34" s="24" t="s">
        <v>1200</v>
      </c>
      <c r="C34" s="23" t="s">
        <v>1776</v>
      </c>
    </row>
    <row r="35" spans="1:3" x14ac:dyDescent="0.4">
      <c r="A35" s="24" t="s">
        <v>1201</v>
      </c>
      <c r="B35" s="24" t="s">
        <v>1202</v>
      </c>
      <c r="C35" s="23">
        <v>6330637</v>
      </c>
    </row>
    <row r="36" spans="1:3" x14ac:dyDescent="0.4">
      <c r="A36" s="24" t="s">
        <v>1203</v>
      </c>
      <c r="B36" s="24" t="s">
        <v>1204</v>
      </c>
      <c r="C36" s="23">
        <v>6100250</v>
      </c>
    </row>
    <row r="37" spans="1:3" x14ac:dyDescent="0.4">
      <c r="A37" s="24" t="s">
        <v>1205</v>
      </c>
      <c r="B37" s="24" t="s">
        <v>1206</v>
      </c>
      <c r="C37" s="23">
        <v>6716992</v>
      </c>
    </row>
    <row r="38" spans="1:3" x14ac:dyDescent="0.4">
      <c r="A38" s="24" t="s">
        <v>1207</v>
      </c>
      <c r="B38" s="24" t="s">
        <v>1208</v>
      </c>
      <c r="C38" s="23" t="s">
        <v>1777</v>
      </c>
    </row>
    <row r="39" spans="1:3" x14ac:dyDescent="0.4">
      <c r="A39" s="24" t="s">
        <v>1209</v>
      </c>
      <c r="B39" s="24" t="s">
        <v>28</v>
      </c>
      <c r="C39" s="23" t="s">
        <v>1778</v>
      </c>
    </row>
    <row r="40" spans="1:3" x14ac:dyDescent="0.4">
      <c r="A40" s="24" t="s">
        <v>1210</v>
      </c>
      <c r="B40" s="24" t="s">
        <v>1211</v>
      </c>
      <c r="C40" s="23" t="s">
        <v>1779</v>
      </c>
    </row>
    <row r="41" spans="1:3" x14ac:dyDescent="0.4">
      <c r="A41" s="24" t="s">
        <v>1212</v>
      </c>
      <c r="B41" s="24" t="s">
        <v>1213</v>
      </c>
      <c r="C41" s="23" t="s">
        <v>1780</v>
      </c>
    </row>
    <row r="42" spans="1:3" x14ac:dyDescent="0.4">
      <c r="A42" s="24" t="s">
        <v>1214</v>
      </c>
      <c r="B42" s="24" t="s">
        <v>1215</v>
      </c>
      <c r="C42" s="23">
        <v>6124960</v>
      </c>
    </row>
    <row r="43" spans="1:3" x14ac:dyDescent="0.4">
      <c r="A43" s="24" t="s">
        <v>1216</v>
      </c>
      <c r="B43" s="24" t="s">
        <v>1217</v>
      </c>
      <c r="C43" s="23" t="s">
        <v>1781</v>
      </c>
    </row>
    <row r="44" spans="1:3" x14ac:dyDescent="0.4">
      <c r="A44" s="24" t="s">
        <v>1218</v>
      </c>
      <c r="B44" s="24" t="s">
        <v>1219</v>
      </c>
      <c r="C44" s="23" t="s">
        <v>1782</v>
      </c>
    </row>
    <row r="45" spans="1:3" x14ac:dyDescent="0.4">
      <c r="A45" s="24" t="s">
        <v>1220</v>
      </c>
      <c r="B45" s="24" t="s">
        <v>1134</v>
      </c>
      <c r="C45" s="23">
        <v>6690535</v>
      </c>
    </row>
    <row r="46" spans="1:3" x14ac:dyDescent="0.4">
      <c r="A46" s="24" t="s">
        <v>1221</v>
      </c>
      <c r="B46" s="24" t="s">
        <v>1222</v>
      </c>
      <c r="C46" s="23" t="s">
        <v>1783</v>
      </c>
    </row>
    <row r="47" spans="1:3" x14ac:dyDescent="0.4">
      <c r="A47" s="24" t="s">
        <v>1223</v>
      </c>
      <c r="B47" s="24" t="s">
        <v>32</v>
      </c>
      <c r="C47" s="23">
        <v>6427186</v>
      </c>
    </row>
    <row r="48" spans="1:3" x14ac:dyDescent="0.4">
      <c r="A48" s="24" t="s">
        <v>1224</v>
      </c>
      <c r="B48" s="24" t="s">
        <v>1225</v>
      </c>
      <c r="C48" s="23" t="s">
        <v>1784</v>
      </c>
    </row>
    <row r="49" spans="1:3" x14ac:dyDescent="0.4">
      <c r="A49" s="24" t="s">
        <v>1226</v>
      </c>
      <c r="B49" s="24" t="s">
        <v>1227</v>
      </c>
      <c r="C49" s="23" t="s">
        <v>1785</v>
      </c>
    </row>
    <row r="50" spans="1:3" x14ac:dyDescent="0.4">
      <c r="A50" s="24" t="s">
        <v>1228</v>
      </c>
      <c r="B50" s="24" t="s">
        <v>1229</v>
      </c>
      <c r="C50" s="23" t="s">
        <v>1786</v>
      </c>
    </row>
    <row r="51" spans="1:3" x14ac:dyDescent="0.4">
      <c r="A51" s="24" t="s">
        <v>1230</v>
      </c>
      <c r="B51" s="24" t="s">
        <v>1231</v>
      </c>
      <c r="C51" s="23" t="s">
        <v>1787</v>
      </c>
    </row>
    <row r="52" spans="1:3" x14ac:dyDescent="0.4">
      <c r="A52" s="24" t="s">
        <v>1232</v>
      </c>
      <c r="B52" s="24" t="s">
        <v>40</v>
      </c>
      <c r="C52" s="23">
        <v>6100078</v>
      </c>
    </row>
    <row r="53" spans="1:3" x14ac:dyDescent="0.4">
      <c r="A53" s="24" t="s">
        <v>1233</v>
      </c>
      <c r="B53" s="24" t="s">
        <v>45</v>
      </c>
      <c r="C53" s="23" t="s">
        <v>1788</v>
      </c>
    </row>
    <row r="54" spans="1:3" x14ac:dyDescent="0.4">
      <c r="A54" s="24" t="s">
        <v>1234</v>
      </c>
      <c r="B54" s="24" t="s">
        <v>1235</v>
      </c>
      <c r="C54" s="23">
        <v>6139889</v>
      </c>
    </row>
    <row r="55" spans="1:3" x14ac:dyDescent="0.4">
      <c r="A55" s="24" t="s">
        <v>1236</v>
      </c>
      <c r="B55" s="24" t="s">
        <v>1237</v>
      </c>
      <c r="C55" s="23" t="s">
        <v>1789</v>
      </c>
    </row>
    <row r="56" spans="1:3" x14ac:dyDescent="0.4">
      <c r="A56" s="24" t="s">
        <v>1238</v>
      </c>
      <c r="B56" s="24" t="s">
        <v>1239</v>
      </c>
      <c r="C56" s="23" t="s">
        <v>1790</v>
      </c>
    </row>
    <row r="57" spans="1:3" x14ac:dyDescent="0.4">
      <c r="A57" s="24" t="s">
        <v>1240</v>
      </c>
      <c r="B57" s="24" t="s">
        <v>1241</v>
      </c>
      <c r="C57" s="23" t="s">
        <v>1791</v>
      </c>
    </row>
    <row r="58" spans="1:3" x14ac:dyDescent="0.4">
      <c r="A58" s="24" t="s">
        <v>1242</v>
      </c>
      <c r="B58" s="24" t="s">
        <v>1243</v>
      </c>
      <c r="C58" s="23" t="s">
        <v>1792</v>
      </c>
    </row>
    <row r="59" spans="1:3" x14ac:dyDescent="0.4">
      <c r="A59" s="24" t="s">
        <v>1244</v>
      </c>
      <c r="B59" s="24" t="s">
        <v>1135</v>
      </c>
      <c r="C59" s="23">
        <v>6482390</v>
      </c>
    </row>
    <row r="60" spans="1:3" x14ac:dyDescent="0.4">
      <c r="A60" s="24" t="s">
        <v>1245</v>
      </c>
      <c r="B60" s="24" t="s">
        <v>1246</v>
      </c>
      <c r="C60" s="23" t="s">
        <v>1793</v>
      </c>
    </row>
    <row r="61" spans="1:3" x14ac:dyDescent="0.4">
      <c r="A61" s="24" t="s">
        <v>1247</v>
      </c>
      <c r="B61" s="24" t="s">
        <v>1248</v>
      </c>
      <c r="C61" s="23">
        <v>6410551</v>
      </c>
    </row>
    <row r="62" spans="1:3" x14ac:dyDescent="0.4">
      <c r="A62" s="24" t="s">
        <v>1249</v>
      </c>
      <c r="B62" s="24" t="s">
        <v>1250</v>
      </c>
      <c r="C62" s="23">
        <v>6139920</v>
      </c>
    </row>
    <row r="63" spans="1:3" x14ac:dyDescent="0.4">
      <c r="A63" s="24" t="s">
        <v>1251</v>
      </c>
      <c r="B63" s="24" t="s">
        <v>49</v>
      </c>
      <c r="C63" s="23" t="s">
        <v>1794</v>
      </c>
    </row>
    <row r="64" spans="1:3" x14ac:dyDescent="0.4">
      <c r="A64" s="24" t="s">
        <v>1252</v>
      </c>
      <c r="B64" s="24" t="s">
        <v>1253</v>
      </c>
      <c r="C64" s="23" t="s">
        <v>1795</v>
      </c>
    </row>
    <row r="65" spans="1:3" x14ac:dyDescent="0.4">
      <c r="A65" s="24" t="s">
        <v>1254</v>
      </c>
      <c r="B65" s="24" t="s">
        <v>1136</v>
      </c>
      <c r="C65" s="23" t="s">
        <v>1796</v>
      </c>
    </row>
    <row r="66" spans="1:3" x14ac:dyDescent="0.4">
      <c r="A66" s="24" t="s">
        <v>1255</v>
      </c>
      <c r="B66" s="24" t="s">
        <v>53</v>
      </c>
      <c r="C66" s="23" t="s">
        <v>1797</v>
      </c>
    </row>
    <row r="67" spans="1:3" x14ac:dyDescent="0.4">
      <c r="A67" s="24" t="s">
        <v>1256</v>
      </c>
      <c r="B67" s="24" t="s">
        <v>1257</v>
      </c>
      <c r="C67" s="23">
        <v>6312679</v>
      </c>
    </row>
    <row r="68" spans="1:3" x14ac:dyDescent="0.4">
      <c r="A68" s="24" t="s">
        <v>1258</v>
      </c>
      <c r="B68" s="24" t="s">
        <v>1259</v>
      </c>
      <c r="C68" s="23" t="s">
        <v>1798</v>
      </c>
    </row>
    <row r="69" spans="1:3" x14ac:dyDescent="0.4">
      <c r="A69" s="24" t="s">
        <v>1260</v>
      </c>
      <c r="B69" s="24" t="s">
        <v>1261</v>
      </c>
      <c r="C69" s="23">
        <v>6245690</v>
      </c>
    </row>
    <row r="70" spans="1:3" x14ac:dyDescent="0.4">
      <c r="A70" s="24" t="s">
        <v>1262</v>
      </c>
      <c r="B70" s="24" t="s">
        <v>56</v>
      </c>
      <c r="C70" s="23">
        <v>6152745</v>
      </c>
    </row>
    <row r="71" spans="1:3" x14ac:dyDescent="0.4">
      <c r="A71" s="24" t="s">
        <v>1263</v>
      </c>
      <c r="B71" s="24" t="s">
        <v>1264</v>
      </c>
      <c r="C71" s="23">
        <v>6104337</v>
      </c>
    </row>
    <row r="72" spans="1:3" x14ac:dyDescent="0.4">
      <c r="A72" s="24" t="s">
        <v>1265</v>
      </c>
      <c r="B72" s="24" t="s">
        <v>1137</v>
      </c>
      <c r="C72" s="23" t="s">
        <v>1799</v>
      </c>
    </row>
    <row r="73" spans="1:3" x14ac:dyDescent="0.4">
      <c r="A73" s="24" t="s">
        <v>1266</v>
      </c>
      <c r="B73" s="24" t="s">
        <v>1138</v>
      </c>
      <c r="C73" s="23" t="s">
        <v>1800</v>
      </c>
    </row>
    <row r="74" spans="1:3" x14ac:dyDescent="0.4">
      <c r="A74" s="24" t="s">
        <v>1267</v>
      </c>
      <c r="B74" s="24" t="s">
        <v>1268</v>
      </c>
      <c r="C74" s="23" t="s">
        <v>1801</v>
      </c>
    </row>
    <row r="75" spans="1:3" x14ac:dyDescent="0.4">
      <c r="A75" s="24" t="s">
        <v>1269</v>
      </c>
      <c r="B75" s="24" t="s">
        <v>1139</v>
      </c>
      <c r="C75" s="23">
        <v>6140074</v>
      </c>
    </row>
    <row r="76" spans="1:3" x14ac:dyDescent="0.4">
      <c r="A76" s="24" t="s">
        <v>1270</v>
      </c>
      <c r="B76" s="24" t="s">
        <v>1271</v>
      </c>
      <c r="C76" s="23" t="s">
        <v>1802</v>
      </c>
    </row>
    <row r="77" spans="1:3" x14ac:dyDescent="0.4">
      <c r="A77" s="24" t="s">
        <v>1272</v>
      </c>
      <c r="B77" s="24" t="s">
        <v>1273</v>
      </c>
      <c r="C77" s="23" t="s">
        <v>1803</v>
      </c>
    </row>
    <row r="78" spans="1:3" x14ac:dyDescent="0.4">
      <c r="A78" s="24" t="s">
        <v>1274</v>
      </c>
      <c r="B78" s="24" t="s">
        <v>1140</v>
      </c>
      <c r="C78" s="23" t="s">
        <v>1804</v>
      </c>
    </row>
    <row r="79" spans="1:3" x14ac:dyDescent="0.4">
      <c r="A79" s="24" t="s">
        <v>1275</v>
      </c>
      <c r="B79" s="24" t="s">
        <v>1276</v>
      </c>
      <c r="C79" s="23" t="s">
        <v>1805</v>
      </c>
    </row>
    <row r="80" spans="1:3" x14ac:dyDescent="0.4">
      <c r="A80" s="24" t="s">
        <v>1277</v>
      </c>
      <c r="B80" s="24" t="s">
        <v>1141</v>
      </c>
      <c r="C80" s="23" t="s">
        <v>1806</v>
      </c>
    </row>
    <row r="81" spans="1:3" x14ac:dyDescent="0.4">
      <c r="A81" s="24" t="s">
        <v>1278</v>
      </c>
      <c r="B81" s="24" t="s">
        <v>1279</v>
      </c>
      <c r="C81" s="23" t="s">
        <v>1807</v>
      </c>
    </row>
    <row r="82" spans="1:3" x14ac:dyDescent="0.4">
      <c r="A82" s="24" t="s">
        <v>1280</v>
      </c>
      <c r="B82" s="24" t="s">
        <v>1281</v>
      </c>
      <c r="C82" s="23" t="s">
        <v>1808</v>
      </c>
    </row>
    <row r="83" spans="1:3" x14ac:dyDescent="0.4">
      <c r="A83" s="24" t="s">
        <v>1282</v>
      </c>
      <c r="B83" s="24" t="s">
        <v>1283</v>
      </c>
      <c r="C83" s="23">
        <v>6098601</v>
      </c>
    </row>
    <row r="84" spans="1:3" x14ac:dyDescent="0.4">
      <c r="A84" s="24" t="s">
        <v>1284</v>
      </c>
      <c r="B84" s="24" t="s">
        <v>1285</v>
      </c>
      <c r="C84" s="23">
        <v>6726719</v>
      </c>
    </row>
    <row r="85" spans="1:3" x14ac:dyDescent="0.4">
      <c r="A85" s="24" t="s">
        <v>1286</v>
      </c>
      <c r="B85" s="24" t="s">
        <v>1287</v>
      </c>
      <c r="C85" s="23" t="s">
        <v>1809</v>
      </c>
    </row>
    <row r="86" spans="1:3" x14ac:dyDescent="0.4">
      <c r="A86" s="24" t="s">
        <v>1288</v>
      </c>
      <c r="B86" s="24" t="s">
        <v>1289</v>
      </c>
      <c r="C86" s="23">
        <v>6696931</v>
      </c>
    </row>
    <row r="87" spans="1:3" x14ac:dyDescent="0.4">
      <c r="A87" s="24" t="s">
        <v>1290</v>
      </c>
      <c r="B87" s="24" t="s">
        <v>1291</v>
      </c>
      <c r="C87" s="23" t="s">
        <v>1810</v>
      </c>
    </row>
    <row r="88" spans="1:3" x14ac:dyDescent="0.4">
      <c r="A88" s="24" t="s">
        <v>1292</v>
      </c>
      <c r="B88" s="24" t="s">
        <v>1293</v>
      </c>
      <c r="C88" s="23">
        <v>6152693</v>
      </c>
    </row>
    <row r="89" spans="1:3" x14ac:dyDescent="0.4">
      <c r="A89" s="24" t="s">
        <v>1294</v>
      </c>
      <c r="B89" s="24" t="s">
        <v>1295</v>
      </c>
      <c r="C89" s="23" t="s">
        <v>1811</v>
      </c>
    </row>
    <row r="90" spans="1:3" x14ac:dyDescent="0.4">
      <c r="A90" s="24" t="s">
        <v>1296</v>
      </c>
      <c r="B90" s="24" t="s">
        <v>1297</v>
      </c>
      <c r="C90" s="23">
        <v>6151894</v>
      </c>
    </row>
    <row r="91" spans="1:3" x14ac:dyDescent="0.4">
      <c r="A91" s="24" t="s">
        <v>1298</v>
      </c>
      <c r="B91" s="24" t="s">
        <v>1299</v>
      </c>
      <c r="C91" s="23" t="s">
        <v>1812</v>
      </c>
    </row>
    <row r="92" spans="1:3" x14ac:dyDescent="0.4">
      <c r="A92" s="24" t="s">
        <v>1300</v>
      </c>
      <c r="B92" s="24" t="s">
        <v>1142</v>
      </c>
      <c r="C92" s="23" t="s">
        <v>1813</v>
      </c>
    </row>
    <row r="93" spans="1:3" x14ac:dyDescent="0.4">
      <c r="A93" s="24" t="s">
        <v>1301</v>
      </c>
      <c r="B93" s="24" t="s">
        <v>1302</v>
      </c>
      <c r="C93" s="23" t="s">
        <v>1814</v>
      </c>
    </row>
    <row r="94" spans="1:3" x14ac:dyDescent="0.4">
      <c r="A94" s="24" t="s">
        <v>1303</v>
      </c>
      <c r="B94" s="24" t="s">
        <v>1304</v>
      </c>
      <c r="C94" s="23">
        <v>6829618</v>
      </c>
    </row>
    <row r="95" spans="1:3" x14ac:dyDescent="0.4">
      <c r="A95" s="24" t="s">
        <v>1305</v>
      </c>
      <c r="B95" s="24" t="s">
        <v>1306</v>
      </c>
      <c r="C95" s="23">
        <v>6300027</v>
      </c>
    </row>
    <row r="96" spans="1:3" x14ac:dyDescent="0.4">
      <c r="A96" s="24" t="s">
        <v>1307</v>
      </c>
      <c r="B96" s="24" t="s">
        <v>1143</v>
      </c>
      <c r="C96" s="23" t="s">
        <v>1815</v>
      </c>
    </row>
    <row r="97" spans="1:3" x14ac:dyDescent="0.4">
      <c r="A97" s="24" t="s">
        <v>1308</v>
      </c>
      <c r="B97" s="24" t="s">
        <v>1309</v>
      </c>
      <c r="C97" s="23" t="s">
        <v>1816</v>
      </c>
    </row>
    <row r="98" spans="1:3" x14ac:dyDescent="0.4">
      <c r="A98" s="24" t="s">
        <v>1310</v>
      </c>
      <c r="B98" s="24" t="s">
        <v>1311</v>
      </c>
      <c r="C98" s="23" t="s">
        <v>1817</v>
      </c>
    </row>
    <row r="99" spans="1:3" x14ac:dyDescent="0.4">
      <c r="A99" s="24" t="s">
        <v>1312</v>
      </c>
      <c r="B99" s="24" t="s">
        <v>1313</v>
      </c>
      <c r="C99" s="23" t="s">
        <v>1818</v>
      </c>
    </row>
    <row r="100" spans="1:3" x14ac:dyDescent="0.4">
      <c r="A100" s="24" t="s">
        <v>1314</v>
      </c>
      <c r="B100" s="24" t="s">
        <v>63</v>
      </c>
      <c r="C100" s="23">
        <v>6372554</v>
      </c>
    </row>
    <row r="101" spans="1:3" x14ac:dyDescent="0.4">
      <c r="A101" s="24" t="s">
        <v>1315</v>
      </c>
      <c r="B101" s="24" t="s">
        <v>1316</v>
      </c>
      <c r="C101" s="23" t="s">
        <v>1819</v>
      </c>
    </row>
    <row r="102" spans="1:3" x14ac:dyDescent="0.4">
      <c r="A102" s="24" t="s">
        <v>1317</v>
      </c>
      <c r="B102" s="24" t="s">
        <v>1144</v>
      </c>
      <c r="C102" s="23" t="s">
        <v>1820</v>
      </c>
    </row>
    <row r="103" spans="1:3" x14ac:dyDescent="0.4">
      <c r="A103" s="24" t="s">
        <v>1318</v>
      </c>
      <c r="B103" s="24" t="s">
        <v>1145</v>
      </c>
      <c r="C103" s="23" t="s">
        <v>1821</v>
      </c>
    </row>
    <row r="104" spans="1:3" x14ac:dyDescent="0.4">
      <c r="A104" s="24" t="s">
        <v>1319</v>
      </c>
      <c r="B104" s="24" t="s">
        <v>1320</v>
      </c>
      <c r="C104" s="23" t="s">
        <v>1822</v>
      </c>
    </row>
    <row r="105" spans="1:3" x14ac:dyDescent="0.4">
      <c r="A105" s="24" t="s">
        <v>1321</v>
      </c>
      <c r="B105" s="24" t="s">
        <v>1322</v>
      </c>
      <c r="C105" s="23" t="s">
        <v>1823</v>
      </c>
    </row>
    <row r="106" spans="1:3" x14ac:dyDescent="0.4">
      <c r="A106" s="24" t="s">
        <v>1323</v>
      </c>
      <c r="B106" s="24" t="s">
        <v>1324</v>
      </c>
      <c r="C106" s="23" t="s">
        <v>1824</v>
      </c>
    </row>
    <row r="107" spans="1:3" x14ac:dyDescent="0.4">
      <c r="A107" s="24" t="s">
        <v>1325</v>
      </c>
      <c r="B107" s="24" t="s">
        <v>1146</v>
      </c>
      <c r="C107" s="23">
        <v>6325592</v>
      </c>
    </row>
    <row r="108" spans="1:3" x14ac:dyDescent="0.4">
      <c r="A108" s="24" t="s">
        <v>1326</v>
      </c>
      <c r="B108" s="24" t="s">
        <v>1327</v>
      </c>
      <c r="C108" s="23" t="s">
        <v>1825</v>
      </c>
    </row>
    <row r="109" spans="1:3" x14ac:dyDescent="0.4">
      <c r="A109" s="24" t="s">
        <v>1328</v>
      </c>
      <c r="B109" s="24" t="s">
        <v>1329</v>
      </c>
      <c r="C109" s="23" t="s">
        <v>1826</v>
      </c>
    </row>
    <row r="110" spans="1:3" x14ac:dyDescent="0.4">
      <c r="A110" s="24" t="s">
        <v>1330</v>
      </c>
      <c r="B110" s="24" t="s">
        <v>1331</v>
      </c>
      <c r="C110" s="23">
        <v>6230834</v>
      </c>
    </row>
    <row r="111" spans="1:3" x14ac:dyDescent="0.4">
      <c r="A111" s="24" t="s">
        <v>1332</v>
      </c>
      <c r="B111" s="24" t="s">
        <v>1147</v>
      </c>
      <c r="C111" s="23" t="s">
        <v>1827</v>
      </c>
    </row>
    <row r="112" spans="1:3" x14ac:dyDescent="0.4">
      <c r="A112" s="24" t="s">
        <v>1339</v>
      </c>
      <c r="B112" s="24" t="s">
        <v>1148</v>
      </c>
      <c r="C112" s="23" t="s">
        <v>1828</v>
      </c>
    </row>
    <row r="113" spans="1:3" x14ac:dyDescent="0.4">
      <c r="A113" s="24" t="s">
        <v>1333</v>
      </c>
      <c r="B113" s="24" t="s">
        <v>1334</v>
      </c>
      <c r="C113" s="23" t="s">
        <v>1829</v>
      </c>
    </row>
    <row r="114" spans="1:3" x14ac:dyDescent="0.4">
      <c r="A114" s="24" t="s">
        <v>1335</v>
      </c>
      <c r="B114" s="24" t="s">
        <v>1336</v>
      </c>
      <c r="C114" s="23" t="s">
        <v>1830</v>
      </c>
    </row>
    <row r="115" spans="1:3" x14ac:dyDescent="0.4">
      <c r="A115" s="24" t="s">
        <v>1337</v>
      </c>
      <c r="B115" s="24" t="s">
        <v>1149</v>
      </c>
      <c r="C115" s="23" t="s">
        <v>1831</v>
      </c>
    </row>
  </sheetData>
  <mergeCells count="1">
    <mergeCell ref="A3:B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4A0B360B-B992-4C45-84F9-89F25B96D6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9-09T19:2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